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1"/>
  <workbookPr/>
  <mc:AlternateContent xmlns:mc="http://schemas.openxmlformats.org/markup-compatibility/2006">
    <mc:Choice Requires="x15">
      <x15ac:absPath xmlns:x15ac="http://schemas.microsoft.com/office/spreadsheetml/2010/11/ac" url="/Users/fabioribeiro/Documents/Master/QARM2/project/"/>
    </mc:Choice>
  </mc:AlternateContent>
  <xr:revisionPtr revIDLastSave="0" documentId="8_{2A3E7C07-70F5-CF4A-9498-349214B84BF3}" xr6:coauthVersionLast="47" xr6:coauthVersionMax="47" xr10:uidLastSave="{00000000-0000-0000-0000-000000000000}"/>
  <bookViews>
    <workbookView xWindow="0" yWindow="760" windowWidth="28800" windowHeight="14240" activeTab="2" xr2:uid="{00000000-000D-0000-FFFF-FFFF00000000}"/>
  </bookViews>
  <sheets>
    <sheet name="Sheet1" sheetId="1" r:id="rId1"/>
    <sheet name="Price" sheetId="2" r:id="rId2"/>
    <sheet name="FCF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2:28:2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RNR_139a813b5f544e92b6028a9b4e628435_503_5675" hidden="1">FCF!$A$1</definedName>
    <definedName name="TRNR_b4a0e2179d344eb3a93007cb15b930c7_503_2" hidden="1">Sheet1!$A$1</definedName>
    <definedName name="TRNR_c55bf01efe3447038c094f6c97d6f5b1_503_5699" hidden="1">Price!$A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3" l="1"/>
  <c r="A1" i="2"/>
  <c r="A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=DSGRID("LS&amp;PCOMP","NAME;ISIN","Latest Value","","","RowHeader=true;ColHeader=true;DispSeriesDescription=true;DispDatatypeDescription=true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=DSGRID("LS&amp;PCOMP","P","2001-01-01","","D","RowHeader=true;TimeSeriesList=true;ColHeader=true;Transpose=true;DispSeriesDescription=false;YearlyTSFormat=false;QuarterlyTSFormat=false","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=DSGRID("LS&amp;PCOMP","WC05507","2001-01-01","TIME","D","RowHeader=true;TimeSeriesList=true;ColHeader=true;Transpose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579778" uniqueCount="1635">
  <si>
    <t>NAME</t>
  </si>
  <si>
    <t>ISIN CODE</t>
  </si>
  <si>
    <t>AMAZON.COM</t>
  </si>
  <si>
    <t>US0231351067</t>
  </si>
  <si>
    <t>ABBOTT LABORATORIES</t>
  </si>
  <si>
    <t>US0028241000</t>
  </si>
  <si>
    <t>AES</t>
  </si>
  <si>
    <t>US00130H1059</t>
  </si>
  <si>
    <t>ABIOMED</t>
  </si>
  <si>
    <t>US0036541003</t>
  </si>
  <si>
    <t>INTERNATIONAL BUS.MCHS.</t>
  </si>
  <si>
    <t>US4592001014</t>
  </si>
  <si>
    <t>ADVANCED MICRO DEVICES</t>
  </si>
  <si>
    <t>US0079031078</t>
  </si>
  <si>
    <t>ADOBE (NAS)</t>
  </si>
  <si>
    <t>US00724F1012</t>
  </si>
  <si>
    <t>ALEXANDRIA RLST.EQTIES.</t>
  </si>
  <si>
    <t>US0152711091</t>
  </si>
  <si>
    <t>AIR PRDS.&amp; CHEMS.</t>
  </si>
  <si>
    <t>US0091581068</t>
  </si>
  <si>
    <t>ALASKA AIR GROUP</t>
  </si>
  <si>
    <t>US0116591092</t>
  </si>
  <si>
    <t>BOSTON PROPERTIES</t>
  </si>
  <si>
    <t>US1011211018</t>
  </si>
  <si>
    <t>ALLSTATE ORD SHS</t>
  </si>
  <si>
    <t>US0200021014</t>
  </si>
  <si>
    <t>HONEYWELL INTL.</t>
  </si>
  <si>
    <t>US4385161066</t>
  </si>
  <si>
    <t>AMGEN</t>
  </si>
  <si>
    <t>US0311621009</t>
  </si>
  <si>
    <t>HESS</t>
  </si>
  <si>
    <t>US42809H1077</t>
  </si>
  <si>
    <t>AMERICAN EXPRESS</t>
  </si>
  <si>
    <t>US0258161092</t>
  </si>
  <si>
    <t>AMER.ELEC.PWR.</t>
  </si>
  <si>
    <t>US0255371017</t>
  </si>
  <si>
    <t>AFLAC</t>
  </si>
  <si>
    <t>US0010551028</t>
  </si>
  <si>
    <t>AMERICAN INTL.GP.</t>
  </si>
  <si>
    <t>US0268747849</t>
  </si>
  <si>
    <t>ANALOG DEVICES</t>
  </si>
  <si>
    <t>US0326541051</t>
  </si>
  <si>
    <t>VALERO ENERGY</t>
  </si>
  <si>
    <t>US91913Y1001</t>
  </si>
  <si>
    <t>COMCAST A</t>
  </si>
  <si>
    <t>US20030N1019</t>
  </si>
  <si>
    <t>ANSYS</t>
  </si>
  <si>
    <t>US03662Q1058</t>
  </si>
  <si>
    <t>APPLE</t>
  </si>
  <si>
    <t>US0378331005</t>
  </si>
  <si>
    <t>APPLIED MATS.</t>
  </si>
  <si>
    <t>US0382221051</t>
  </si>
  <si>
    <t>ALBEMARLE</t>
  </si>
  <si>
    <t>US0126531013</t>
  </si>
  <si>
    <t>ARCHER DANIELS MIDLAND</t>
  </si>
  <si>
    <t>US0394831020</t>
  </si>
  <si>
    <t>PINNACLE WEST CAP.</t>
  </si>
  <si>
    <t>US7234841010</t>
  </si>
  <si>
    <t>AMEREN</t>
  </si>
  <si>
    <t>US0236081024</t>
  </si>
  <si>
    <t>AUTODESK</t>
  </si>
  <si>
    <t>US0527691069</t>
  </si>
  <si>
    <t>AUTOMATIC DATA PROC.</t>
  </si>
  <si>
    <t>US0530151036</t>
  </si>
  <si>
    <t>AUTOZONE</t>
  </si>
  <si>
    <t>US0533321024</t>
  </si>
  <si>
    <t>AVERY DENNISON</t>
  </si>
  <si>
    <t>US0536111091</t>
  </si>
  <si>
    <t>BALL</t>
  </si>
  <si>
    <t>US0584981064</t>
  </si>
  <si>
    <t>BERKSHIRE HATHAWAY 'B'</t>
  </si>
  <si>
    <t>US0846707026</t>
  </si>
  <si>
    <t>BAXTER INTL.</t>
  </si>
  <si>
    <t>US0718131099</t>
  </si>
  <si>
    <t>BECTON DICKINSON</t>
  </si>
  <si>
    <t>US0758871091</t>
  </si>
  <si>
    <t>AMETEK</t>
  </si>
  <si>
    <t>US0311001004</t>
  </si>
  <si>
    <t>VERIZON COMMUNICATIONS</t>
  </si>
  <si>
    <t>US92343V1044</t>
  </si>
  <si>
    <t>W R BERKLEY</t>
  </si>
  <si>
    <t>US0844231029</t>
  </si>
  <si>
    <t>BEST BUY</t>
  </si>
  <si>
    <t>US0865161014</t>
  </si>
  <si>
    <t>BIO-RAD LABORATORIES 'A'</t>
  </si>
  <si>
    <t>US0905722072</t>
  </si>
  <si>
    <t>YUM! BRANDS</t>
  </si>
  <si>
    <t>US9884981013</t>
  </si>
  <si>
    <t>FIRSTENERGY</t>
  </si>
  <si>
    <t>US3379321074</t>
  </si>
  <si>
    <t>BOEING</t>
  </si>
  <si>
    <t>US0970231058</t>
  </si>
  <si>
    <t>ROBERT HALF INTERNATIONAL</t>
  </si>
  <si>
    <t>US7703231032</t>
  </si>
  <si>
    <t>BORGWARNER</t>
  </si>
  <si>
    <t>US0997241064</t>
  </si>
  <si>
    <t>BOSTON SCIENTIFIC</t>
  </si>
  <si>
    <t>US1011371077</t>
  </si>
  <si>
    <t>CH ROBINSON WWD.</t>
  </si>
  <si>
    <t>US12541W2098</t>
  </si>
  <si>
    <t>TAKE TWO INTACT.SFTW.</t>
  </si>
  <si>
    <t>US8740541094</t>
  </si>
  <si>
    <t>METTLER TOLEDO INTL.</t>
  </si>
  <si>
    <t>US5926881054</t>
  </si>
  <si>
    <t>BRISTOL MYERS SQUIBB</t>
  </si>
  <si>
    <t>US1101221083</t>
  </si>
  <si>
    <t>ONEOK</t>
  </si>
  <si>
    <t>US6826801036</t>
  </si>
  <si>
    <t>AVALONBAY COMMNS.</t>
  </si>
  <si>
    <t>US0534841012</t>
  </si>
  <si>
    <t>UNITED RENTALS</t>
  </si>
  <si>
    <t>US9113631090</t>
  </si>
  <si>
    <t>SEMPRA</t>
  </si>
  <si>
    <t>US8168511090</t>
  </si>
  <si>
    <t>FEDEX</t>
  </si>
  <si>
    <t>US31428X1063</t>
  </si>
  <si>
    <t>VERISIGN</t>
  </si>
  <si>
    <t>US92343E1029</t>
  </si>
  <si>
    <t>AMPHENOL 'A'</t>
  </si>
  <si>
    <t>US0320951017</t>
  </si>
  <si>
    <t>BROWN-FORMAN 'B'</t>
  </si>
  <si>
    <t>US1156372096</t>
  </si>
  <si>
    <t>QUANTA SERVICES</t>
  </si>
  <si>
    <t>US74762E1029</t>
  </si>
  <si>
    <t>CSX</t>
  </si>
  <si>
    <t>US1264081035</t>
  </si>
  <si>
    <t>COTERRA ENERGY</t>
  </si>
  <si>
    <t>US1270971039</t>
  </si>
  <si>
    <t>CAMPBELL SOUP</t>
  </si>
  <si>
    <t>US1344291091</t>
  </si>
  <si>
    <t>CAMDEN PROPERTY TST.</t>
  </si>
  <si>
    <t>US1331311027</t>
  </si>
  <si>
    <t>CONSTELLATION BRANDS 'A'</t>
  </si>
  <si>
    <t>US21036P1084</t>
  </si>
  <si>
    <t>CARDINAL HEALTH</t>
  </si>
  <si>
    <t>US14149Y1082</t>
  </si>
  <si>
    <t>CATERPILLAR</t>
  </si>
  <si>
    <t>US1491231015</t>
  </si>
  <si>
    <t>JP MORGAN CHASE &amp; CO.</t>
  </si>
  <si>
    <t>US46625H1005</t>
  </si>
  <si>
    <t>CHURCH &amp; DWIGHT CO.</t>
  </si>
  <si>
    <t>US1713401024</t>
  </si>
  <si>
    <t>CINCINNATI FINL.</t>
  </si>
  <si>
    <t>US1720621010</t>
  </si>
  <si>
    <t>CINTAS</t>
  </si>
  <si>
    <t>US1729081059</t>
  </si>
  <si>
    <t>CISCO SYSTEMS</t>
  </si>
  <si>
    <t>US17275R1023</t>
  </si>
  <si>
    <t>CLOROX</t>
  </si>
  <si>
    <t>US1890541097</t>
  </si>
  <si>
    <t>COCA COLA</t>
  </si>
  <si>
    <t>US1912161007</t>
  </si>
  <si>
    <t>COPART</t>
  </si>
  <si>
    <t>US2172041061</t>
  </si>
  <si>
    <t>COLGATE-PALM.</t>
  </si>
  <si>
    <t>US1941621039</t>
  </si>
  <si>
    <t>MARRIOTT INTL.'A'</t>
  </si>
  <si>
    <t>US5719032022</t>
  </si>
  <si>
    <t>27116D</t>
  </si>
  <si>
    <t>MOLINA HEALTHCARE</t>
  </si>
  <si>
    <t>US60855R1005</t>
  </si>
  <si>
    <t>COMERICA</t>
  </si>
  <si>
    <t>US2003401070</t>
  </si>
  <si>
    <t>28179N</t>
  </si>
  <si>
    <t>NRG ENERGY</t>
  </si>
  <si>
    <t>US6293775085</t>
  </si>
  <si>
    <t>CONAGRA BRANDS</t>
  </si>
  <si>
    <t>US2058871029</t>
  </si>
  <si>
    <t>CONSOLIDATED EDISON</t>
  </si>
  <si>
    <t>US2091151041</t>
  </si>
  <si>
    <t>CMS ENERGY</t>
  </si>
  <si>
    <t>US1258961002</t>
  </si>
  <si>
    <t>COOPER COS.</t>
  </si>
  <si>
    <t>US2166484020</t>
  </si>
  <si>
    <t>CORNING</t>
  </si>
  <si>
    <t>US2193501051</t>
  </si>
  <si>
    <t>SEALED AIR</t>
  </si>
  <si>
    <t>US81211K1007</t>
  </si>
  <si>
    <t>CUMMINS</t>
  </si>
  <si>
    <t>US2310211063</t>
  </si>
  <si>
    <t>D R HORTON</t>
  </si>
  <si>
    <t>US23331A1097</t>
  </si>
  <si>
    <t>DANAHER</t>
  </si>
  <si>
    <t>US2358511028</t>
  </si>
  <si>
    <t>MOODY'S</t>
  </si>
  <si>
    <t>US6153691059</t>
  </si>
  <si>
    <t>COGNIZANT TECH.SLTN.'A'</t>
  </si>
  <si>
    <t>US1924461023</t>
  </si>
  <si>
    <t>TARGET</t>
  </si>
  <si>
    <t>US87612E1064</t>
  </si>
  <si>
    <t>DEERE</t>
  </si>
  <si>
    <t>US2441991054</t>
  </si>
  <si>
    <t>MORGAN STANLEY</t>
  </si>
  <si>
    <t>US6174464486</t>
  </si>
  <si>
    <t>REPUBLIC SVS.'A'</t>
  </si>
  <si>
    <t>US7607591002</t>
  </si>
  <si>
    <t>COSTAR GP.</t>
  </si>
  <si>
    <t>US22160N1090</t>
  </si>
  <si>
    <t>WALT DISNEY</t>
  </si>
  <si>
    <t>US2546871060</t>
  </si>
  <si>
    <t>DOLLAR TREE</t>
  </si>
  <si>
    <t>US2567461080</t>
  </si>
  <si>
    <t>DOVER</t>
  </si>
  <si>
    <t>US2600031080</t>
  </si>
  <si>
    <t>OMNICOM GROUP</t>
  </si>
  <si>
    <t>US6819191064</t>
  </si>
  <si>
    <t>DTE ENERGY</t>
  </si>
  <si>
    <t>US2333311072</t>
  </si>
  <si>
    <t>DARDEN RESTAURANTS</t>
  </si>
  <si>
    <t>US2371941053</t>
  </si>
  <si>
    <t>EBAY</t>
  </si>
  <si>
    <t>US2786421030</t>
  </si>
  <si>
    <t>BANK OF AMERICA</t>
  </si>
  <si>
    <t>US0605051046</t>
  </si>
  <si>
    <t>CITIGROUP</t>
  </si>
  <si>
    <t>US1729674242</t>
  </si>
  <si>
    <t>EASTMAN CHEMICAL</t>
  </si>
  <si>
    <t>US2774321002</t>
  </si>
  <si>
    <t>CADENCE DESIGN SYS.</t>
  </si>
  <si>
    <t>US1273871087</t>
  </si>
  <si>
    <t>DISH NETWORK 'A'</t>
  </si>
  <si>
    <t>US25470M1099</t>
  </si>
  <si>
    <t>ECOLAB</t>
  </si>
  <si>
    <t>US2788651006</t>
  </si>
  <si>
    <t>PERKINELMER</t>
  </si>
  <si>
    <t>US7140461093</t>
  </si>
  <si>
    <t>ELECTRONIC ARTS</t>
  </si>
  <si>
    <t>US2855121099</t>
  </si>
  <si>
    <t>28236L</t>
  </si>
  <si>
    <t>SALESFORCE</t>
  </si>
  <si>
    <t>US79466L3024</t>
  </si>
  <si>
    <t>EMERSON ELECTRIC</t>
  </si>
  <si>
    <t>US2910111044</t>
  </si>
  <si>
    <t>ATMOS ENERGY</t>
  </si>
  <si>
    <t>US0495601058</t>
  </si>
  <si>
    <t>ESSEX PROPERTY TST.</t>
  </si>
  <si>
    <t>US2971781057</t>
  </si>
  <si>
    <t>ENTERGY</t>
  </si>
  <si>
    <t>US29364G1031</t>
  </si>
  <si>
    <t>EOG RES.</t>
  </si>
  <si>
    <t>US26875P1012</t>
  </si>
  <si>
    <t>EQUIFAX</t>
  </si>
  <si>
    <t>US2944291051</t>
  </si>
  <si>
    <t>EQUITY RESD.TST.PROPS. SHBI</t>
  </si>
  <si>
    <t>US29476L1070</t>
  </si>
  <si>
    <t>EQT</t>
  </si>
  <si>
    <t>US26884L1098</t>
  </si>
  <si>
    <t>ESTEE LAUDER COS.'A'</t>
  </si>
  <si>
    <t>US5184391044</t>
  </si>
  <si>
    <t>EXPEDITOR INTL.OF WASH.</t>
  </si>
  <si>
    <t>US3021301094</t>
  </si>
  <si>
    <t>EXXON MOBIL</t>
  </si>
  <si>
    <t>US30231G1022</t>
  </si>
  <si>
    <t>FMC</t>
  </si>
  <si>
    <t>US3024913036</t>
  </si>
  <si>
    <t>NEXTERA ENERGY</t>
  </si>
  <si>
    <t>US65339F1012</t>
  </si>
  <si>
    <t>FACTSET RESEARCH SYS.</t>
  </si>
  <si>
    <t>US3030751057</t>
  </si>
  <si>
    <t>28341F</t>
  </si>
  <si>
    <t>ASSURANT</t>
  </si>
  <si>
    <t>US04621X1081</t>
  </si>
  <si>
    <t>FASTENAL</t>
  </si>
  <si>
    <t>US3119001044</t>
  </si>
  <si>
    <t>FIFTH THIRD BANCORP</t>
  </si>
  <si>
    <t>US3167731005</t>
  </si>
  <si>
    <t>M&amp;T BANK</t>
  </si>
  <si>
    <t>US55261F1049</t>
  </si>
  <si>
    <t>FISERV</t>
  </si>
  <si>
    <t>US3377381088</t>
  </si>
  <si>
    <t>FRANKLIN RESOURCES</t>
  </si>
  <si>
    <t>US3546131018</t>
  </si>
  <si>
    <t>FREEPORT-MCMORAN</t>
  </si>
  <si>
    <t>US35671D8570</t>
  </si>
  <si>
    <t>ARTHUR J GALLAGHER</t>
  </si>
  <si>
    <t>US3635761097</t>
  </si>
  <si>
    <t>GENERAL DYNAMICS</t>
  </si>
  <si>
    <t>US3695501086</t>
  </si>
  <si>
    <t>GENERAL MILLS</t>
  </si>
  <si>
    <t>US3703341046</t>
  </si>
  <si>
    <t>GENUINE PARTS</t>
  </si>
  <si>
    <t>US3724601055</t>
  </si>
  <si>
    <t>GILEAD SCIENCES</t>
  </si>
  <si>
    <t>US3755581036</t>
  </si>
  <si>
    <t>GARTNER 'A'</t>
  </si>
  <si>
    <t>US3666511072</t>
  </si>
  <si>
    <t>MCKESSON</t>
  </si>
  <si>
    <t>US58155Q1031</t>
  </si>
  <si>
    <t>NVIDIA</t>
  </si>
  <si>
    <t>US67066G1040</t>
  </si>
  <si>
    <t>WW GRAINGER</t>
  </si>
  <si>
    <t>US3848021040</t>
  </si>
  <si>
    <t>HALLIBURTON</t>
  </si>
  <si>
    <t>US4062161017</t>
  </si>
  <si>
    <t>GOLDMAN SACHS GP.</t>
  </si>
  <si>
    <t>US38141G1040</t>
  </si>
  <si>
    <t>HASBRO</t>
  </si>
  <si>
    <t>US4180561072</t>
  </si>
  <si>
    <t>HENRY SCHEIN</t>
  </si>
  <si>
    <t>US8064071025</t>
  </si>
  <si>
    <t>HERSHEY</t>
  </si>
  <si>
    <t>US4278661081</t>
  </si>
  <si>
    <t>F5</t>
  </si>
  <si>
    <t>US3156161024</t>
  </si>
  <si>
    <t>JUNIPER NETWORKS</t>
  </si>
  <si>
    <t>US48203R1041</t>
  </si>
  <si>
    <t>HOLOGIC</t>
  </si>
  <si>
    <t>US4364401012</t>
  </si>
  <si>
    <t>HOME DEPOT</t>
  </si>
  <si>
    <t>US4370761029</t>
  </si>
  <si>
    <t>HORMEL FOODS</t>
  </si>
  <si>
    <t>US4404521001</t>
  </si>
  <si>
    <t>CENTERPOINT EN.</t>
  </si>
  <si>
    <t>US15189T1079</t>
  </si>
  <si>
    <t>HUMANA</t>
  </si>
  <si>
    <t>US4448591028</t>
  </si>
  <si>
    <t>HUNT JB TRANSPORT SVS.</t>
  </si>
  <si>
    <t>US4456581077</t>
  </si>
  <si>
    <t>HUNTINGTON BCSH.</t>
  </si>
  <si>
    <t>US4461501045</t>
  </si>
  <si>
    <t>BIOGEN</t>
  </si>
  <si>
    <t>US09062X1037</t>
  </si>
  <si>
    <t>IDEX</t>
  </si>
  <si>
    <t>US45167R1041</t>
  </si>
  <si>
    <t>ILLINOIS TOOL WORKS</t>
  </si>
  <si>
    <t>US4523081093</t>
  </si>
  <si>
    <t>INTUIT</t>
  </si>
  <si>
    <t>US4612021034</t>
  </si>
  <si>
    <t>IDEXX LABORATORIES</t>
  </si>
  <si>
    <t>US45168D1046</t>
  </si>
  <si>
    <t>INTEL</t>
  </si>
  <si>
    <t>US4581401001</t>
  </si>
  <si>
    <t>INTL.FLAVORS &amp; FRAG.</t>
  </si>
  <si>
    <t>US4595061015</t>
  </si>
  <si>
    <t>INTERNATIONAL PAPER</t>
  </si>
  <si>
    <t>US4601461035</t>
  </si>
  <si>
    <t>INTERPUBLIC GROUP</t>
  </si>
  <si>
    <t>US4606901001</t>
  </si>
  <si>
    <t>JACK HENRY AND ASSOCIATES</t>
  </si>
  <si>
    <t>US4262811015</t>
  </si>
  <si>
    <t>INCYTE</t>
  </si>
  <si>
    <t>US45337C1027</t>
  </si>
  <si>
    <t>JOHNSON &amp; JOHNSON</t>
  </si>
  <si>
    <t>US4781601046</t>
  </si>
  <si>
    <t>HARTFORD FINL.SVS.GP.</t>
  </si>
  <si>
    <t>US4165151048</t>
  </si>
  <si>
    <t>KLA</t>
  </si>
  <si>
    <t>US4824801009</t>
  </si>
  <si>
    <t>DEVON ENERGY</t>
  </si>
  <si>
    <t>US25179M1036</t>
  </si>
  <si>
    <t>KELLOGG</t>
  </si>
  <si>
    <t>US4878361082</t>
  </si>
  <si>
    <t>KEYCORP</t>
  </si>
  <si>
    <t>US4932671088</t>
  </si>
  <si>
    <t>KIMCO REALTY</t>
  </si>
  <si>
    <t>US49446R1095</t>
  </si>
  <si>
    <t>KIMBERLY-CLARK</t>
  </si>
  <si>
    <t>US4943681035</t>
  </si>
  <si>
    <t>BLACKROCK</t>
  </si>
  <si>
    <t>US09247X1019</t>
  </si>
  <si>
    <t>KROGER</t>
  </si>
  <si>
    <t>US5010441013</t>
  </si>
  <si>
    <t>LAM RESEARCH</t>
  </si>
  <si>
    <t>US5128071082</t>
  </si>
  <si>
    <t>TELEDYNE TECHS.</t>
  </si>
  <si>
    <t>US8793601050</t>
  </si>
  <si>
    <t>PACKAGING CORP.OF AM.</t>
  </si>
  <si>
    <t>US6951561090</t>
  </si>
  <si>
    <t>AKAMAI TECHS.</t>
  </si>
  <si>
    <t>US00971T1016</t>
  </si>
  <si>
    <t>LENNAR 'A'</t>
  </si>
  <si>
    <t>US5260571048</t>
  </si>
  <si>
    <t>ELI LILLY</t>
  </si>
  <si>
    <t>US5324571083</t>
  </si>
  <si>
    <t>LINCOLN NATIONAL</t>
  </si>
  <si>
    <t>US5341871094</t>
  </si>
  <si>
    <t>UNITED PARCEL SER.'B'</t>
  </si>
  <si>
    <t>US9113121068</t>
  </si>
  <si>
    <t>AGILENT TECHS.</t>
  </si>
  <si>
    <t>US00846U1016</t>
  </si>
  <si>
    <t>LOCKHEED MARTIN</t>
  </si>
  <si>
    <t>US5398301094</t>
  </si>
  <si>
    <t>LOEWS</t>
  </si>
  <si>
    <t>US5404241086</t>
  </si>
  <si>
    <t>CARNIVAL</t>
  </si>
  <si>
    <t>PA1436583006</t>
  </si>
  <si>
    <t>LOWE'S COMPANIES</t>
  </si>
  <si>
    <t>US5486611073</t>
  </si>
  <si>
    <t>DOMINION ENERGY</t>
  </si>
  <si>
    <t>US25746U1097</t>
  </si>
  <si>
    <t>MGM RESORTS INTL.</t>
  </si>
  <si>
    <t>US5529531015</t>
  </si>
  <si>
    <t>MCCORMICK &amp; COMPANY NV.</t>
  </si>
  <si>
    <t>US5797802064</t>
  </si>
  <si>
    <t>MCDONALDS</t>
  </si>
  <si>
    <t>US5801351017</t>
  </si>
  <si>
    <t>EVEREST RE GP.</t>
  </si>
  <si>
    <t>BMG3223R1088</t>
  </si>
  <si>
    <t>EDWARDS LIFESCIENCES</t>
  </si>
  <si>
    <t>US28176E1082</t>
  </si>
  <si>
    <t>HOST HOTELS &amp; RESORTS REIT</t>
  </si>
  <si>
    <t>US44107P1049</t>
  </si>
  <si>
    <t>MARSH &amp; MCLENNAN</t>
  </si>
  <si>
    <t>US5717481023</t>
  </si>
  <si>
    <t>MASCO</t>
  </si>
  <si>
    <t>US5745991068</t>
  </si>
  <si>
    <t>MARTIN MRTA.MATS.</t>
  </si>
  <si>
    <t>US5732841060</t>
  </si>
  <si>
    <t>METLIFE</t>
  </si>
  <si>
    <t>US59156R1086</t>
  </si>
  <si>
    <t>ACTIVISION BLIZZARD</t>
  </si>
  <si>
    <t>US00507V1098</t>
  </si>
  <si>
    <t>CVS HEALTH</t>
  </si>
  <si>
    <t>US1266501006</t>
  </si>
  <si>
    <t>ON SEMICONDUCTOR</t>
  </si>
  <si>
    <t>US6821891057</t>
  </si>
  <si>
    <t>LABORATORY CORP.OF AM. HDG.</t>
  </si>
  <si>
    <t>US50540R4092</t>
  </si>
  <si>
    <t>MICROSOFT</t>
  </si>
  <si>
    <t>US5949181045</t>
  </si>
  <si>
    <t>MICRON TECHNOLOGY</t>
  </si>
  <si>
    <t>US5951121038</t>
  </si>
  <si>
    <t>MID-AMER.APT COMMUNITIES</t>
  </si>
  <si>
    <t>US59522J1034</t>
  </si>
  <si>
    <t>MICROCHIP TECH.</t>
  </si>
  <si>
    <t>US5950171042</t>
  </si>
  <si>
    <t>3M</t>
  </si>
  <si>
    <t>US88579Y1010</t>
  </si>
  <si>
    <t>MOHAWK INDUSTRIES</t>
  </si>
  <si>
    <t>US6081901042</t>
  </si>
  <si>
    <t>CHAS.RVR.LABS.INTL.</t>
  </si>
  <si>
    <t>US1598641074</t>
  </si>
  <si>
    <t>ILLUMINA</t>
  </si>
  <si>
    <t>US4523271090</t>
  </si>
  <si>
    <t>XCEL ENERGY</t>
  </si>
  <si>
    <t>US98389B1008</t>
  </si>
  <si>
    <t>FORD MOTOR</t>
  </si>
  <si>
    <t>US3453708600</t>
  </si>
  <si>
    <t>NETAPP</t>
  </si>
  <si>
    <t>US64110D1046</t>
  </si>
  <si>
    <t>NEWELL BRANDS (XSC)</t>
  </si>
  <si>
    <t>US6512291062</t>
  </si>
  <si>
    <t>NEWMONT</t>
  </si>
  <si>
    <t>US6516391066</t>
  </si>
  <si>
    <t>NVR</t>
  </si>
  <si>
    <t>US62944T1051</t>
  </si>
  <si>
    <t>NIKE 'B'</t>
  </si>
  <si>
    <t>US6541061031</t>
  </si>
  <si>
    <t>NORDSON</t>
  </si>
  <si>
    <t>US6556631025</t>
  </si>
  <si>
    <t>NORFOLK SOUTHERN</t>
  </si>
  <si>
    <t>US6558441084</t>
  </si>
  <si>
    <t>NISOURCE</t>
  </si>
  <si>
    <t>US65473P1057</t>
  </si>
  <si>
    <t>NORTHERN TRUST</t>
  </si>
  <si>
    <t>US6658591044</t>
  </si>
  <si>
    <t>NORTHROP GRUMMAN</t>
  </si>
  <si>
    <t>US6668071029</t>
  </si>
  <si>
    <t>WELLS FARGO &amp; CO</t>
  </si>
  <si>
    <t>US9497461015</t>
  </si>
  <si>
    <t>NUCOR</t>
  </si>
  <si>
    <t>US6703461052</t>
  </si>
  <si>
    <t>CAPITAL ONE FINL.</t>
  </si>
  <si>
    <t>US14040H1059</t>
  </si>
  <si>
    <t>OCCIDENTAL PTL.</t>
  </si>
  <si>
    <t>US6745991058</t>
  </si>
  <si>
    <t>OLD DOMINION FGT.LINES</t>
  </si>
  <si>
    <t>US6795801009</t>
  </si>
  <si>
    <t>ORACLE</t>
  </si>
  <si>
    <t>US68389X1054</t>
  </si>
  <si>
    <t>PACCAR</t>
  </si>
  <si>
    <t>US6937181088</t>
  </si>
  <si>
    <t>EXELON</t>
  </si>
  <si>
    <t>US30161N1019</t>
  </si>
  <si>
    <t>PARKER-HANNIFIN</t>
  </si>
  <si>
    <t>US7010941042</t>
  </si>
  <si>
    <t>PAYCHEX</t>
  </si>
  <si>
    <t>US7043261079</t>
  </si>
  <si>
    <t>13466Q</t>
  </si>
  <si>
    <t>ALIGN TECHNOLOGY</t>
  </si>
  <si>
    <t>US0162551016</t>
  </si>
  <si>
    <t>PPL</t>
  </si>
  <si>
    <t>US69351T1060</t>
  </si>
  <si>
    <t>PEPSICO</t>
  </si>
  <si>
    <t>US7134481081</t>
  </si>
  <si>
    <t>PFIZER</t>
  </si>
  <si>
    <t>US7170811035</t>
  </si>
  <si>
    <t>CONOCOPHILLIPS</t>
  </si>
  <si>
    <t>US20825C1045</t>
  </si>
  <si>
    <t>PG&amp;E</t>
  </si>
  <si>
    <t>US69331C1080</t>
  </si>
  <si>
    <t>PIONEER NTRL.RES.</t>
  </si>
  <si>
    <t>US7237871071</t>
  </si>
  <si>
    <t>ALTRIA GROUP</t>
  </si>
  <si>
    <t>US02209S1033</t>
  </si>
  <si>
    <t>PNC FINL.SVS.GP.</t>
  </si>
  <si>
    <t>US6934751057</t>
  </si>
  <si>
    <t>BROWN &amp; BROWN</t>
  </si>
  <si>
    <t>US1152361010</t>
  </si>
  <si>
    <t>PPG INDUSTRIES</t>
  </si>
  <si>
    <t>US6935061076</t>
  </si>
  <si>
    <t>COSTCO WHOLESALE</t>
  </si>
  <si>
    <t>US22160K1051</t>
  </si>
  <si>
    <t>T ROWE PRICE GROUP</t>
  </si>
  <si>
    <t>US74144T1088</t>
  </si>
  <si>
    <t>QUEST DIAGNOSTICS</t>
  </si>
  <si>
    <t>US74834L1008</t>
  </si>
  <si>
    <t>PROCTER &amp; GAMBLE</t>
  </si>
  <si>
    <t>US7427181091</t>
  </si>
  <si>
    <t>PROGRESSIVE OHIO</t>
  </si>
  <si>
    <t>US7433151039</t>
  </si>
  <si>
    <t>PUB.SER.ENTER.GP.</t>
  </si>
  <si>
    <t>US7445731067</t>
  </si>
  <si>
    <t>PULTEGROUP</t>
  </si>
  <si>
    <t>US7458671010</t>
  </si>
  <si>
    <t>13471D</t>
  </si>
  <si>
    <t>GLOBAL PAYMENTS</t>
  </si>
  <si>
    <t>US37940X1028</t>
  </si>
  <si>
    <t>QUALCOMM</t>
  </si>
  <si>
    <t>US7475251036</t>
  </si>
  <si>
    <t>RAYMOND JAMES FINL.</t>
  </si>
  <si>
    <t>US7547301090</t>
  </si>
  <si>
    <t>REALTY INCOME</t>
  </si>
  <si>
    <t>US7561091049</t>
  </si>
  <si>
    <t>REGENCY CENTERS</t>
  </si>
  <si>
    <t>US7588491032</t>
  </si>
  <si>
    <t>UDR</t>
  </si>
  <si>
    <t>US9026531049</t>
  </si>
  <si>
    <t>REGENERON PHARMS.</t>
  </si>
  <si>
    <t>US75886F1075</t>
  </si>
  <si>
    <t>RESMED</t>
  </si>
  <si>
    <t>US7611521078</t>
  </si>
  <si>
    <t>US BANCORP</t>
  </si>
  <si>
    <t>US9029733048</t>
  </si>
  <si>
    <t>ARCH CAP.GP.</t>
  </si>
  <si>
    <t>BMG0450A1053</t>
  </si>
  <si>
    <t>ROSS STORES</t>
  </si>
  <si>
    <t>US7782961038</t>
  </si>
  <si>
    <t>ROLLINS</t>
  </si>
  <si>
    <t>US7757111049</t>
  </si>
  <si>
    <t>ROPER TECHNOLOGIES</t>
  </si>
  <si>
    <t>US7766961061</t>
  </si>
  <si>
    <t>ROCKWELL AUTOMATION</t>
  </si>
  <si>
    <t>US7739031091</t>
  </si>
  <si>
    <t>ROYAL CARIBBEAN GROUP</t>
  </si>
  <si>
    <t>LR0008862868</t>
  </si>
  <si>
    <t>TRAVELERS COS.</t>
  </si>
  <si>
    <t>US89417E1091</t>
  </si>
  <si>
    <t>14015T</t>
  </si>
  <si>
    <t>FIDELITY NAT.INFO.SVS.</t>
  </si>
  <si>
    <t>US31620M1062</t>
  </si>
  <si>
    <t>MERCK &amp; COMPANY</t>
  </si>
  <si>
    <t>US58933Y1055</t>
  </si>
  <si>
    <t>SCHLUMBERGER</t>
  </si>
  <si>
    <t>AN8068571086</t>
  </si>
  <si>
    <t>CHARLES SCHWAB</t>
  </si>
  <si>
    <t>US8085131055</t>
  </si>
  <si>
    <t>POOL</t>
  </si>
  <si>
    <t>US73278L1052</t>
  </si>
  <si>
    <t>14361V</t>
  </si>
  <si>
    <t>ZIMMER BIOMET HDG.</t>
  </si>
  <si>
    <t>US98956P1021</t>
  </si>
  <si>
    <t>AMERISOURCEBERGEN</t>
  </si>
  <si>
    <t>US03073E1055</t>
  </si>
  <si>
    <t>14698C</t>
  </si>
  <si>
    <t>PRINCIPAL FINL.GP.</t>
  </si>
  <si>
    <t>US74251V1026</t>
  </si>
  <si>
    <t>SHERWIN-WILLIAMS</t>
  </si>
  <si>
    <t>US8243481061</t>
  </si>
  <si>
    <t>14863U</t>
  </si>
  <si>
    <t>CENTENE</t>
  </si>
  <si>
    <t>US15135B1017</t>
  </si>
  <si>
    <t>SVB FINANCIAL GROUP</t>
  </si>
  <si>
    <t>US78486Q1013</t>
  </si>
  <si>
    <t>SIMON PROPERTY GROUP</t>
  </si>
  <si>
    <t>US8288061091</t>
  </si>
  <si>
    <t>SMITH (AO)</t>
  </si>
  <si>
    <t>US8318652091</t>
  </si>
  <si>
    <t>SNAP-ON</t>
  </si>
  <si>
    <t>US8330341012</t>
  </si>
  <si>
    <t>14861V</t>
  </si>
  <si>
    <t>PRUDENTIAL FINL.</t>
  </si>
  <si>
    <t>US7443201022</t>
  </si>
  <si>
    <t>14806F</t>
  </si>
  <si>
    <t>ADV.AUTO PARTS</t>
  </si>
  <si>
    <t>US00751Y1064</t>
  </si>
  <si>
    <t>EDISON INTL.</t>
  </si>
  <si>
    <t>US2810201077</t>
  </si>
  <si>
    <t>SOUTHERN</t>
  </si>
  <si>
    <t>US8425871071</t>
  </si>
  <si>
    <t>SOUTHWEST AIRLINES</t>
  </si>
  <si>
    <t>US8447411088</t>
  </si>
  <si>
    <t>AT&amp;T</t>
  </si>
  <si>
    <t>US00206R1023</t>
  </si>
  <si>
    <t>CHEVRON</t>
  </si>
  <si>
    <t>US1667641005</t>
  </si>
  <si>
    <t>STATE STREET</t>
  </si>
  <si>
    <t>US8574771031</t>
  </si>
  <si>
    <t>STARBUCKS</t>
  </si>
  <si>
    <t>US8552441094</t>
  </si>
  <si>
    <t>PUBLIC STORAGE</t>
  </si>
  <si>
    <t>US74460D1090</t>
  </si>
  <si>
    <t>STRYKER</t>
  </si>
  <si>
    <t>US8636671013</t>
  </si>
  <si>
    <t>15303X</t>
  </si>
  <si>
    <t>NETFLIX</t>
  </si>
  <si>
    <t>US64110L1061</t>
  </si>
  <si>
    <t>SYNOPSYS</t>
  </si>
  <si>
    <t>US8716071076</t>
  </si>
  <si>
    <t>SYSCO</t>
  </si>
  <si>
    <t>US8718291078</t>
  </si>
  <si>
    <t>INTUITIVE SURGICAL</t>
  </si>
  <si>
    <t>US46120E6023</t>
  </si>
  <si>
    <t>TELEFLEX</t>
  </si>
  <si>
    <t>US8793691069</t>
  </si>
  <si>
    <t>TERADYNE (XSC)</t>
  </si>
  <si>
    <t>US8807701029</t>
  </si>
  <si>
    <t>TEXAS INSTRUMENTS</t>
  </si>
  <si>
    <t>US8825081040</t>
  </si>
  <si>
    <t>TEXTRON</t>
  </si>
  <si>
    <t>US8832031012</t>
  </si>
  <si>
    <t>THERMO FISHER SCIENTIFIC</t>
  </si>
  <si>
    <t>US8835561023</t>
  </si>
  <si>
    <t>DAVITA</t>
  </si>
  <si>
    <t>US23918K1088</t>
  </si>
  <si>
    <t>TRACTOR SUPPLY</t>
  </si>
  <si>
    <t>US8923561067</t>
  </si>
  <si>
    <t>TRIMBLE</t>
  </si>
  <si>
    <t>US8962391004</t>
  </si>
  <si>
    <t>TYLER TECHNOLOGIES</t>
  </si>
  <si>
    <t>US9022521051</t>
  </si>
  <si>
    <t>TYSON FOODS 'A'</t>
  </si>
  <si>
    <t>US9024941034</t>
  </si>
  <si>
    <t>MARATHON OIL</t>
  </si>
  <si>
    <t>US5658491064</t>
  </si>
  <si>
    <t>UNION PACIFIC</t>
  </si>
  <si>
    <t>US9078181081</t>
  </si>
  <si>
    <t>UNITEDHEALTH GROUP</t>
  </si>
  <si>
    <t>US91324P1021</t>
  </si>
  <si>
    <t>UNIVERSAL HEALTH SVS.'B'</t>
  </si>
  <si>
    <t>US9139031002</t>
  </si>
  <si>
    <t>VENTAS</t>
  </si>
  <si>
    <t>US92276F1003</t>
  </si>
  <si>
    <t>V F</t>
  </si>
  <si>
    <t>US9182041080</t>
  </si>
  <si>
    <t>VERTEX PHARMS.</t>
  </si>
  <si>
    <t>US92532F1003</t>
  </si>
  <si>
    <t>VULCAN MATERIALS</t>
  </si>
  <si>
    <t>US9291601097</t>
  </si>
  <si>
    <t>VORNADO REALTY TRUST</t>
  </si>
  <si>
    <t>US9290421091</t>
  </si>
  <si>
    <t>WALMART</t>
  </si>
  <si>
    <t>US9311421039</t>
  </si>
  <si>
    <t>WASTE MANAGEMENT</t>
  </si>
  <si>
    <t>US94106L1098</t>
  </si>
  <si>
    <t>WATERS</t>
  </si>
  <si>
    <t>US9418481035</t>
  </si>
  <si>
    <t>WEST PHARM.SVS.</t>
  </si>
  <si>
    <t>US9553061055</t>
  </si>
  <si>
    <t>J M SMUCKER</t>
  </si>
  <si>
    <t>US8326964058</t>
  </si>
  <si>
    <t>WESTERN DIGITAL</t>
  </si>
  <si>
    <t>US9581021055</t>
  </si>
  <si>
    <t>WABTEC</t>
  </si>
  <si>
    <t>US9297401088</t>
  </si>
  <si>
    <t>WEYERHAEUSER</t>
  </si>
  <si>
    <t>US9621661043</t>
  </si>
  <si>
    <t>WHIRLPOOL</t>
  </si>
  <si>
    <t>US9633201069</t>
  </si>
  <si>
    <t>SKYWORKS SOLUTIONS</t>
  </si>
  <si>
    <t>US83088M1027</t>
  </si>
  <si>
    <t>26406N</t>
  </si>
  <si>
    <t>WYNN RESORTS</t>
  </si>
  <si>
    <t>US9831341071</t>
  </si>
  <si>
    <t>25735K</t>
  </si>
  <si>
    <t>NASDAQ</t>
  </si>
  <si>
    <t>US6311031081</t>
  </si>
  <si>
    <t>26393N</t>
  </si>
  <si>
    <t>CME GROUP</t>
  </si>
  <si>
    <t>US12572Q1058</t>
  </si>
  <si>
    <t>WILLIAMS</t>
  </si>
  <si>
    <t>US9694571004</t>
  </si>
  <si>
    <t>27338P</t>
  </si>
  <si>
    <t>LKQ</t>
  </si>
  <si>
    <t>US5018892084</t>
  </si>
  <si>
    <t>ALLIANT ENERGY (XSC)</t>
  </si>
  <si>
    <t>US0188021085</t>
  </si>
  <si>
    <t>CARMAX</t>
  </si>
  <si>
    <t>US1431301027</t>
  </si>
  <si>
    <t>TJX</t>
  </si>
  <si>
    <t>US8725401090</t>
  </si>
  <si>
    <t>ZEBRA TECHNOLOGIES 'A'</t>
  </si>
  <si>
    <t>US9892071054</t>
  </si>
  <si>
    <t>ZIONS BANCORP.</t>
  </si>
  <si>
    <t>US9897011071</t>
  </si>
  <si>
    <t>28709C</t>
  </si>
  <si>
    <t>SIGNATURE BANK</t>
  </si>
  <si>
    <t>US82669G1040</t>
  </si>
  <si>
    <t>REGIONS FINL.NEW</t>
  </si>
  <si>
    <t>US7591EP1005</t>
  </si>
  <si>
    <t>28833V</t>
  </si>
  <si>
    <t>DOMINO'S PIZZA</t>
  </si>
  <si>
    <t>US25754A2015</t>
  </si>
  <si>
    <t>29235J</t>
  </si>
  <si>
    <t>MONOLITHIC PWR.SYS.</t>
  </si>
  <si>
    <t>US6098391054</t>
  </si>
  <si>
    <t>28984D</t>
  </si>
  <si>
    <t>EXTRA SPACE STRG.</t>
  </si>
  <si>
    <t>US30225T1025</t>
  </si>
  <si>
    <t>29502P</t>
  </si>
  <si>
    <t>LAS VEGAS SANDS</t>
  </si>
  <si>
    <t>US5178341070</t>
  </si>
  <si>
    <t>29304L</t>
  </si>
  <si>
    <t>DIGITAL REALTY TST.</t>
  </si>
  <si>
    <t>US2538681030</t>
  </si>
  <si>
    <t>28484K</t>
  </si>
  <si>
    <t>MARKETAXESS HOLDINGS</t>
  </si>
  <si>
    <t>US57060D1081</t>
  </si>
  <si>
    <t>29756N</t>
  </si>
  <si>
    <t>CELANESE</t>
  </si>
  <si>
    <t>US1508701034</t>
  </si>
  <si>
    <t>MOLSON COORS BEVERAGE COMPANY B</t>
  </si>
  <si>
    <t>US60871R2094</t>
  </si>
  <si>
    <t>30241D</t>
  </si>
  <si>
    <t>DEXCOM</t>
  </si>
  <si>
    <t>US2521311074</t>
  </si>
  <si>
    <t>31109K</t>
  </si>
  <si>
    <t>CF INDUSTRIES HDG.</t>
  </si>
  <si>
    <t>US1252691001</t>
  </si>
  <si>
    <t>31604H</t>
  </si>
  <si>
    <t>AMERIPRISE FINL.</t>
  </si>
  <si>
    <t>US03076C1062</t>
  </si>
  <si>
    <t>32521X</t>
  </si>
  <si>
    <t>LIVE NATION ENTM.</t>
  </si>
  <si>
    <t>US5380341090</t>
  </si>
  <si>
    <t>32199R</t>
  </si>
  <si>
    <t>CHIPOTLE MEXN.GRILL</t>
  </si>
  <si>
    <t>US1696561059</t>
  </si>
  <si>
    <t>32593H</t>
  </si>
  <si>
    <t>TRANSDIGM GROUP</t>
  </si>
  <si>
    <t>US8936411003</t>
  </si>
  <si>
    <t>32451J</t>
  </si>
  <si>
    <t>MASTERCARD</t>
  </si>
  <si>
    <t>US57636Q1040</t>
  </si>
  <si>
    <t>50314E</t>
  </si>
  <si>
    <t>BROADRIDGE FINL.SLTN.</t>
  </si>
  <si>
    <t>US11133T1034</t>
  </si>
  <si>
    <t>50469N</t>
  </si>
  <si>
    <t>DELTA AIR LINES</t>
  </si>
  <si>
    <t>US2473617023</t>
  </si>
  <si>
    <t>50642F</t>
  </si>
  <si>
    <t>DISCOVER FINANCIAL SVS.</t>
  </si>
  <si>
    <t>US2547091080</t>
  </si>
  <si>
    <t>BANK OF NEW YORK MELLON</t>
  </si>
  <si>
    <t>US0640581007</t>
  </si>
  <si>
    <t>50806E</t>
  </si>
  <si>
    <t>ULTA BEAUTY</t>
  </si>
  <si>
    <t>US90384S3031</t>
  </si>
  <si>
    <t>51245V</t>
  </si>
  <si>
    <t>INVESCO</t>
  </si>
  <si>
    <t>BMG491BT1088</t>
  </si>
  <si>
    <t>50901M</t>
  </si>
  <si>
    <t>MSCI</t>
  </si>
  <si>
    <t>US55354G1004</t>
  </si>
  <si>
    <t>51605D</t>
  </si>
  <si>
    <t>PHILIP MORRIS INTL.</t>
  </si>
  <si>
    <t>US7181721090</t>
  </si>
  <si>
    <t>51683M</t>
  </si>
  <si>
    <t>VISA 'A'</t>
  </si>
  <si>
    <t>US92826C8394</t>
  </si>
  <si>
    <t>51922M</t>
  </si>
  <si>
    <t>AMERICAN WATER WORKS</t>
  </si>
  <si>
    <t>US0304201033</t>
  </si>
  <si>
    <t>CHUBB</t>
  </si>
  <si>
    <t>CH0044328745</t>
  </si>
  <si>
    <t>77229W</t>
  </si>
  <si>
    <t>MARATHON PETROLEUM</t>
  </si>
  <si>
    <t>US56585A1025</t>
  </si>
  <si>
    <t>77597H</t>
  </si>
  <si>
    <t>FORTUNE BNS.HM.&amp; SCTY.</t>
  </si>
  <si>
    <t>US34964C1062</t>
  </si>
  <si>
    <t>MOSAIC</t>
  </si>
  <si>
    <t>US61945C1036</t>
  </si>
  <si>
    <t>74500P</t>
  </si>
  <si>
    <t>KINDER MORGAN</t>
  </si>
  <si>
    <t>US49456B1017</t>
  </si>
  <si>
    <t>77805K</t>
  </si>
  <si>
    <t>XYLEM</t>
  </si>
  <si>
    <t>US98419M1009</t>
  </si>
  <si>
    <t>STANLEY BLACK &amp; DECKER</t>
  </si>
  <si>
    <t>US8545021011</t>
  </si>
  <si>
    <t>69264X</t>
  </si>
  <si>
    <t>LYONDELLBASELL INDS.CL.A</t>
  </si>
  <si>
    <t>NL0009434992</t>
  </si>
  <si>
    <t>GARMIN</t>
  </si>
  <si>
    <t>CH0114405324</t>
  </si>
  <si>
    <t>75586W</t>
  </si>
  <si>
    <t>HNTGTN.INGALLS INDS.</t>
  </si>
  <si>
    <t>US4464131063</t>
  </si>
  <si>
    <t>PROLOGIS REIT</t>
  </si>
  <si>
    <t>US74340W1036</t>
  </si>
  <si>
    <t>86809W</t>
  </si>
  <si>
    <t>EPAM SYSTEMS</t>
  </si>
  <si>
    <t>US29414B1044</t>
  </si>
  <si>
    <t>14352P</t>
  </si>
  <si>
    <t>ACCENTURE CLASS A</t>
  </si>
  <si>
    <t>IE00B4BNMY34</t>
  </si>
  <si>
    <t>HCA HEALTHCARE</t>
  </si>
  <si>
    <t>US40412C1018</t>
  </si>
  <si>
    <t>67576C</t>
  </si>
  <si>
    <t>VERISK ANALYTICS CL.A</t>
  </si>
  <si>
    <t>US92345Y1064</t>
  </si>
  <si>
    <t>32730D</t>
  </si>
  <si>
    <t>UNITED AIRLINES HOLDINGS</t>
  </si>
  <si>
    <t>US9100471096</t>
  </si>
  <si>
    <t>69723H</t>
  </si>
  <si>
    <t>FLEETCOR TECHNOLOGIES</t>
  </si>
  <si>
    <t>US3390411052</t>
  </si>
  <si>
    <t>RALPH LAUREN CL.A</t>
  </si>
  <si>
    <t>US7512121010</t>
  </si>
  <si>
    <t>72929C</t>
  </si>
  <si>
    <t>FIRST REPUBLIC BANK</t>
  </si>
  <si>
    <t>US33616C1009</t>
  </si>
  <si>
    <t>69487D</t>
  </si>
  <si>
    <t>NXP SEMICONDUCTORS</t>
  </si>
  <si>
    <t>NL0009538784</t>
  </si>
  <si>
    <t>72928T</t>
  </si>
  <si>
    <t>TARGA RESOURCES</t>
  </si>
  <si>
    <t>US87612G1013</t>
  </si>
  <si>
    <t>69465W</t>
  </si>
  <si>
    <t>CBOE GLOBAL MARKETS(BTS)</t>
  </si>
  <si>
    <t>US12503M1080</t>
  </si>
  <si>
    <t>68301M</t>
  </si>
  <si>
    <t>DOLLAR GENERAL</t>
  </si>
  <si>
    <t>US2566771059</t>
  </si>
  <si>
    <t>67888X</t>
  </si>
  <si>
    <t>FORTINET</t>
  </si>
  <si>
    <t>US34959E1091</t>
  </si>
  <si>
    <t>MOTOROLA SOLUTIONS</t>
  </si>
  <si>
    <t>US6200763075</t>
  </si>
  <si>
    <t>69568X</t>
  </si>
  <si>
    <t>TESLA</t>
  </si>
  <si>
    <t>US88160R1014</t>
  </si>
  <si>
    <t>68157P</t>
  </si>
  <si>
    <t>GENERAC HOLDINGS</t>
  </si>
  <si>
    <t>US3687361044</t>
  </si>
  <si>
    <t>50661L</t>
  </si>
  <si>
    <t>TE CONNECTIVITY</t>
  </si>
  <si>
    <t>CH0102993182</t>
  </si>
  <si>
    <t>O REILLY AUTOMOTIVE</t>
  </si>
  <si>
    <t>US67103H1077</t>
  </si>
  <si>
    <t>77463M</t>
  </si>
  <si>
    <t>ENPHASE ENERGY</t>
  </si>
  <si>
    <t>US29355A1079</t>
  </si>
  <si>
    <t>68470T</t>
  </si>
  <si>
    <t>GENERAL MOTORS</t>
  </si>
  <si>
    <t>US37045V1008</t>
  </si>
  <si>
    <t>28513N</t>
  </si>
  <si>
    <t>CBRE GROUP CLASS A</t>
  </si>
  <si>
    <t>US12504L1098</t>
  </si>
  <si>
    <t>31412T</t>
  </si>
  <si>
    <t>EXPEDIA GROUP</t>
  </si>
  <si>
    <t>US30212P3038</t>
  </si>
  <si>
    <t>77805R</t>
  </si>
  <si>
    <t>APTIV</t>
  </si>
  <si>
    <t>JE00B783TY65</t>
  </si>
  <si>
    <t>87035H</t>
  </si>
  <si>
    <t>PHILLIPS 66</t>
  </si>
  <si>
    <t>US7185461040</t>
  </si>
  <si>
    <t>AMERICAN TOWER</t>
  </si>
  <si>
    <t>US03027X1000</t>
  </si>
  <si>
    <t>86831C</t>
  </si>
  <si>
    <t>META PLATFORMS A</t>
  </si>
  <si>
    <t>US30303M1027</t>
  </si>
  <si>
    <t>DUKE ENERGY</t>
  </si>
  <si>
    <t>US26441C2044</t>
  </si>
  <si>
    <t>87735V</t>
  </si>
  <si>
    <t>DIAMONDBACK ENERGY</t>
  </si>
  <si>
    <t>US25278X1090</t>
  </si>
  <si>
    <t>87161Q</t>
  </si>
  <si>
    <t>SERVICENOW</t>
  </si>
  <si>
    <t>US81762P1021</t>
  </si>
  <si>
    <t>13967E</t>
  </si>
  <si>
    <t>MONDELEZ INTERNATIONAL CL.A</t>
  </si>
  <si>
    <t>US6092071058</t>
  </si>
  <si>
    <t>EATON</t>
  </si>
  <si>
    <t>IE00B8KQN827</t>
  </si>
  <si>
    <t>87851X</t>
  </si>
  <si>
    <t>ABBVIE</t>
  </si>
  <si>
    <t>US00287Y1091</t>
  </si>
  <si>
    <t>50394K</t>
  </si>
  <si>
    <t>T-MOBILE US</t>
  </si>
  <si>
    <t>US8725901040</t>
  </si>
  <si>
    <t>PTC</t>
  </si>
  <si>
    <t>US69370C1009</t>
  </si>
  <si>
    <t>88054V</t>
  </si>
  <si>
    <t>ZOETIS A</t>
  </si>
  <si>
    <t>US98978V1035</t>
  </si>
  <si>
    <t>77444J</t>
  </si>
  <si>
    <t>NORWEGIAN CRUISE LINE HDG.</t>
  </si>
  <si>
    <t>BMG667211046</t>
  </si>
  <si>
    <t>89257H</t>
  </si>
  <si>
    <t>NEWS 'A'</t>
  </si>
  <si>
    <t>US65249B1098</t>
  </si>
  <si>
    <t>89257J</t>
  </si>
  <si>
    <t>NEWS 'B'</t>
  </si>
  <si>
    <t>US65249B2088</t>
  </si>
  <si>
    <t>89261N</t>
  </si>
  <si>
    <t>CDW</t>
  </si>
  <si>
    <t>US12514G1085</t>
  </si>
  <si>
    <t>93801Q</t>
  </si>
  <si>
    <t>AMERICAN AIRLINES GROUP</t>
  </si>
  <si>
    <t>US02376R1023</t>
  </si>
  <si>
    <t>51937Q</t>
  </si>
  <si>
    <t>KEURIG DR PEPPER</t>
  </si>
  <si>
    <t>US49271V1008</t>
  </si>
  <si>
    <t>9016VN</t>
  </si>
  <si>
    <t>INVITATION HOMES</t>
  </si>
  <si>
    <t>US46187W1071</t>
  </si>
  <si>
    <t>13967H</t>
  </si>
  <si>
    <t>WILLIS TOWERS WATSON</t>
  </si>
  <si>
    <t>IE00BDB6Q211</t>
  </si>
  <si>
    <t>BAKER HUGHES A</t>
  </si>
  <si>
    <t>US05722G1004</t>
  </si>
  <si>
    <t>2653G3</t>
  </si>
  <si>
    <t>LAMB WESTON HOLDINGS</t>
  </si>
  <si>
    <t>US5132721045</t>
  </si>
  <si>
    <t>88391F</t>
  </si>
  <si>
    <t>IQVIA HOLDINGS</t>
  </si>
  <si>
    <t>US46266C1053</t>
  </si>
  <si>
    <t>BOOKING HOLDINGS</t>
  </si>
  <si>
    <t>US09857L1089</t>
  </si>
  <si>
    <t>31676F</t>
  </si>
  <si>
    <t>LEIDOS HOLDINGS</t>
  </si>
  <si>
    <t>US5253271028</t>
  </si>
  <si>
    <t>54332K</t>
  </si>
  <si>
    <t>BROADCOM</t>
  </si>
  <si>
    <t>US11135F1012</t>
  </si>
  <si>
    <t>TAPESTRY</t>
  </si>
  <si>
    <t>US8760301072</t>
  </si>
  <si>
    <t>EVERGY</t>
  </si>
  <si>
    <t>US30034W1062</t>
  </si>
  <si>
    <t>93045D</t>
  </si>
  <si>
    <t>ALLEGION</t>
  </si>
  <si>
    <t>IE00BFRT3W74</t>
  </si>
  <si>
    <t>30730Q</t>
  </si>
  <si>
    <t>INTERCONTINENTAL EX.</t>
  </si>
  <si>
    <t>US45866F1049</t>
  </si>
  <si>
    <t>92951K</t>
  </si>
  <si>
    <t>CERIDIAN HCM HOLDING</t>
  </si>
  <si>
    <t>US15677J1088</t>
  </si>
  <si>
    <t>STERIS</t>
  </si>
  <si>
    <t>IE00BFY8C754</t>
  </si>
  <si>
    <t>9380Y3</t>
  </si>
  <si>
    <t>MODERNA</t>
  </si>
  <si>
    <t>US60770K1079</t>
  </si>
  <si>
    <t>CIGNA</t>
  </si>
  <si>
    <t>US1255231003</t>
  </si>
  <si>
    <t>9436NF</t>
  </si>
  <si>
    <t>DOW ORD SHS</t>
  </si>
  <si>
    <t>US2605571031</t>
  </si>
  <si>
    <t>9451T5</t>
  </si>
  <si>
    <t>AMCOR</t>
  </si>
  <si>
    <t>JE00BJ1F3079</t>
  </si>
  <si>
    <t>HEALTHPEAK PROPERTIES</t>
  </si>
  <si>
    <t>US42250P1030</t>
  </si>
  <si>
    <t>9406MC</t>
  </si>
  <si>
    <t>FOX A</t>
  </si>
  <si>
    <t>US35137L1052</t>
  </si>
  <si>
    <t>9406MA</t>
  </si>
  <si>
    <t>FOX B</t>
  </si>
  <si>
    <t>US35137L2043</t>
  </si>
  <si>
    <t>NORTONLIFELOCK</t>
  </si>
  <si>
    <t>US6687711084</t>
  </si>
  <si>
    <t>9140VW</t>
  </si>
  <si>
    <t>DUPONT DE NEMOURS</t>
  </si>
  <si>
    <t>US26614N1028</t>
  </si>
  <si>
    <t>9664FY</t>
  </si>
  <si>
    <t>CARRIER GLOBAL</t>
  </si>
  <si>
    <t>US14448C1045</t>
  </si>
  <si>
    <t>9664FX</t>
  </si>
  <si>
    <t>OTIS WORLDWIDE</t>
  </si>
  <si>
    <t>US68902V1070</t>
  </si>
  <si>
    <t>GLOBE LIFE</t>
  </si>
  <si>
    <t>US37959E1029</t>
  </si>
  <si>
    <t>9448Z6</t>
  </si>
  <si>
    <t>CORTEVA</t>
  </si>
  <si>
    <t>US22052L1044</t>
  </si>
  <si>
    <t>8733L2</t>
  </si>
  <si>
    <t>MATCH GROUP</t>
  </si>
  <si>
    <t>US57667L1070</t>
  </si>
  <si>
    <t>L3HARRIS TECHNOLOGIES</t>
  </si>
  <si>
    <t>US5024311095</t>
  </si>
  <si>
    <t>TRANE TECHNOLOGIES</t>
  </si>
  <si>
    <t>IE00BK9ZQ967</t>
  </si>
  <si>
    <t>HOWMET AEROSPACE</t>
  </si>
  <si>
    <t>US4432011082</t>
  </si>
  <si>
    <t>TRUIST FINANCIAL</t>
  </si>
  <si>
    <t>US89832Q1094</t>
  </si>
  <si>
    <t>32480Q</t>
  </si>
  <si>
    <t>PARAMOUNT GLOBAL B</t>
  </si>
  <si>
    <t>US92556H2067</t>
  </si>
  <si>
    <t>26599V</t>
  </si>
  <si>
    <t>SEAGATE TECHNOLOGY HOLDINGS</t>
  </si>
  <si>
    <t>IE00BKVD2N49</t>
  </si>
  <si>
    <t>GENERAL ELECTRIC</t>
  </si>
  <si>
    <t>US3696043013</t>
  </si>
  <si>
    <t>9084MP</t>
  </si>
  <si>
    <t>INGERSOLL RAND</t>
  </si>
  <si>
    <t>US45687V1061</t>
  </si>
  <si>
    <t>8858FM</t>
  </si>
  <si>
    <t>PAYCOM SOFTWARE</t>
  </si>
  <si>
    <t>US70432V1026</t>
  </si>
  <si>
    <t>25783Z</t>
  </si>
  <si>
    <t>ORGANON</t>
  </si>
  <si>
    <t>US68622V1061</t>
  </si>
  <si>
    <t>AON CLASS A</t>
  </si>
  <si>
    <t>IE00BLP1HW54</t>
  </si>
  <si>
    <t>PENTAIR</t>
  </si>
  <si>
    <t>IE00BLS09M33</t>
  </si>
  <si>
    <t>RAYTHEON TECHNOLOGIES</t>
  </si>
  <si>
    <t>US75513E1010</t>
  </si>
  <si>
    <t>31196R</t>
  </si>
  <si>
    <t>WARNER BROS DISCOVERY SERIES A</t>
  </si>
  <si>
    <t>US9344231041</t>
  </si>
  <si>
    <t>LUMEN TECHNOLOGIES</t>
  </si>
  <si>
    <t>US5502411037</t>
  </si>
  <si>
    <t>2641AC</t>
  </si>
  <si>
    <t>CONSTELLATION ENERGY</t>
  </si>
  <si>
    <t>US21037T1097</t>
  </si>
  <si>
    <t>VIATRIS</t>
  </si>
  <si>
    <t>US92556V1061</t>
  </si>
  <si>
    <t>9110RA</t>
  </si>
  <si>
    <t>CAESARS ENTERTAINMENT</t>
  </si>
  <si>
    <t>US12769G1004</t>
  </si>
  <si>
    <t>8857RL</t>
  </si>
  <si>
    <t>ARISTA NETWORKS</t>
  </si>
  <si>
    <t>US0404131064</t>
  </si>
  <si>
    <t>FEDERAL REALTY INV.TST.</t>
  </si>
  <si>
    <t>US3137451015</t>
  </si>
  <si>
    <t>JACOBS SOLUTIONS</t>
  </si>
  <si>
    <t>US46982L1089</t>
  </si>
  <si>
    <t>APA</t>
  </si>
  <si>
    <t>US03743Q1085</t>
  </si>
  <si>
    <t>BATH AND BODY WORKS</t>
  </si>
  <si>
    <t>US0708301041</t>
  </si>
  <si>
    <t>8866F3</t>
  </si>
  <si>
    <t>CATALENT</t>
  </si>
  <si>
    <t>US1488061029</t>
  </si>
  <si>
    <t>8894H9</t>
  </si>
  <si>
    <t>SYNCHRONY FINANCIAL</t>
  </si>
  <si>
    <t>US87165B1035</t>
  </si>
  <si>
    <t>9110QM</t>
  </si>
  <si>
    <t>CITIZENS FINANCIAL GROUP</t>
  </si>
  <si>
    <t>US1746101054</t>
  </si>
  <si>
    <t>9110QF</t>
  </si>
  <si>
    <t>KEYSIGHT TECHNOLOGIES</t>
  </si>
  <si>
    <t>US49338L1035</t>
  </si>
  <si>
    <t>9269TG</t>
  </si>
  <si>
    <t>QORVO</t>
  </si>
  <si>
    <t>US74736K1016</t>
  </si>
  <si>
    <t>BIO-TECHNE</t>
  </si>
  <si>
    <t>US09073M1045</t>
  </si>
  <si>
    <t>14737P</t>
  </si>
  <si>
    <t>ELEVANCE HEALTH</t>
  </si>
  <si>
    <t>US0367521038</t>
  </si>
  <si>
    <t>CROWN CASTLE</t>
  </si>
  <si>
    <t>US22822V1017</t>
  </si>
  <si>
    <t>MEDTRONIC</t>
  </si>
  <si>
    <t>IE00BTN1Y115</t>
  </si>
  <si>
    <t>WALGREENS BOOTS ALLIANCE</t>
  </si>
  <si>
    <t>US9314271084</t>
  </si>
  <si>
    <t>IRON MOUNTAIN</t>
  </si>
  <si>
    <t>US46284V1017</t>
  </si>
  <si>
    <t>EQUINIX REIT</t>
  </si>
  <si>
    <t>US29444U7000</t>
  </si>
  <si>
    <t>EVERSOURCE ENERGY</t>
  </si>
  <si>
    <t>US30040W1080</t>
  </si>
  <si>
    <t>9110QL</t>
  </si>
  <si>
    <t>SOLAREDGE TECHNOLOGIES</t>
  </si>
  <si>
    <t>US83417M1045</t>
  </si>
  <si>
    <t>9434UH</t>
  </si>
  <si>
    <t>ETSY</t>
  </si>
  <si>
    <t>US29786A1060</t>
  </si>
  <si>
    <t>JOHNSON CONTROLS INTL.</t>
  </si>
  <si>
    <t>IE00BY7QL619</t>
  </si>
  <si>
    <t>DENTSPLY SIRONA</t>
  </si>
  <si>
    <t>US24906P1093</t>
  </si>
  <si>
    <t>96699P</t>
  </si>
  <si>
    <t>WESTROCK</t>
  </si>
  <si>
    <t>US96145D1054</t>
  </si>
  <si>
    <t>9801CJ</t>
  </si>
  <si>
    <t>KRAFT HEINZ</t>
  </si>
  <si>
    <t>US5007541064</t>
  </si>
  <si>
    <t>7552EK</t>
  </si>
  <si>
    <t>FORTIVE</t>
  </si>
  <si>
    <t>US34959J1088</t>
  </si>
  <si>
    <t>S&amp;P GLOBAL</t>
  </si>
  <si>
    <t>US78409V1044</t>
  </si>
  <si>
    <t>93781J</t>
  </si>
  <si>
    <t>HILTON WORLDWIDE HDG.</t>
  </si>
  <si>
    <t>US43300A2033</t>
  </si>
  <si>
    <t>29026M</t>
  </si>
  <si>
    <t>ALPHABET A</t>
  </si>
  <si>
    <t>US02079K3059</t>
  </si>
  <si>
    <t>WELLTOWER</t>
  </si>
  <si>
    <t>US95040Q1040</t>
  </si>
  <si>
    <t>8660JC</t>
  </si>
  <si>
    <t>HEWLETT PACKARD ENTER.</t>
  </si>
  <si>
    <t>US42824C1099</t>
  </si>
  <si>
    <t>9801CK</t>
  </si>
  <si>
    <t>PAYPAL HOLDINGS</t>
  </si>
  <si>
    <t>US70450Y1038</t>
  </si>
  <si>
    <t>9174A0</t>
  </si>
  <si>
    <t>VICI PPTYS</t>
  </si>
  <si>
    <t>US9256521090</t>
  </si>
  <si>
    <t>HP</t>
  </si>
  <si>
    <t>US40434L1052</t>
  </si>
  <si>
    <t>DXC TECHNOLOGY</t>
  </si>
  <si>
    <t>US23355L1061</t>
  </si>
  <si>
    <t>ALPHABET 'C'</t>
  </si>
  <si>
    <t>US02079K1079</t>
  </si>
  <si>
    <t>WEC ENERGY GROUP</t>
  </si>
  <si>
    <t>US92939U1060</t>
  </si>
  <si>
    <t>MONSTER BEVERAGE</t>
  </si>
  <si>
    <t>US61174X1090</t>
  </si>
  <si>
    <t>9373MH</t>
  </si>
  <si>
    <t>LINDE</t>
  </si>
  <si>
    <t>IE00BZ12WP82</t>
  </si>
  <si>
    <t>SBA COMMS.</t>
  </si>
  <si>
    <t>US78410G1040</t>
  </si>
  <si>
    <t>68470X</t>
  </si>
  <si>
    <t>CHARTER COMMS.CL.A</t>
  </si>
  <si>
    <t>US16119P1084</t>
  </si>
  <si>
    <t>NA</t>
  </si>
  <si>
    <t>AMAZON.COM INC - FREE CASH FLOW PER SHARE</t>
  </si>
  <si>
    <t>ABBOTT LABORATORIES - FREE CASH FLOW PER SHARE</t>
  </si>
  <si>
    <t>AES CORP - FREE CASH FLOW PER SHARE</t>
  </si>
  <si>
    <t>ABIOMED INC - FREE CASH FLOW PER SHARE</t>
  </si>
  <si>
    <t>INT'L BUSINESS MACHS - FREE CASH FLOW PER SHARE</t>
  </si>
  <si>
    <t>ADVANCED MICRO - FREE CASH FLOW PER SHARE</t>
  </si>
  <si>
    <t>ADOBE INC - FREE CASH FLOW PER SHARE</t>
  </si>
  <si>
    <t>ALEXANDRIA REAL ESTA - FREE CASH FLOW PER SHARE</t>
  </si>
  <si>
    <t>AIR PRODUCTS &amp; CHEMS - FREE CASH FLOW PER SHARE</t>
  </si>
  <si>
    <t>ALASKA AIR GROUP INC - FREE CASH FLOW PER SHARE</t>
  </si>
  <si>
    <t>BOSTON PROPERTIES - FREE CASH FLOW PER SHARE</t>
  </si>
  <si>
    <t>ALLSTATE CORP - FREE CASH FLOW PER SHARE</t>
  </si>
  <si>
    <t>HONEYWELL INTERNATNL - FREE CASH FLOW PER SHARE</t>
  </si>
  <si>
    <t>AMGEN INC - FREE CASH FLOW PER SHARE</t>
  </si>
  <si>
    <t>HESS CORPORATION - FREE CASH FLOW PER SHARE</t>
  </si>
  <si>
    <t>AMERICAN EXPRESS CO - FREE CASH FLOW PER SHARE</t>
  </si>
  <si>
    <t>AMERICAN ELECTRIC - FREE CASH FLOW PER SHARE</t>
  </si>
  <si>
    <t>AFLAC INCORPORATED - FREE CASH FLOW PER SHARE</t>
  </si>
  <si>
    <t>AMERICAN INT'L GROUP - FREE CASH FLOW PER SHARE</t>
  </si>
  <si>
    <t>ANALOG DEVICES, INC. - FREE CASH FLOW PER SHARE</t>
  </si>
  <si>
    <t>VALERO ENERGY CORP - FREE CASH FLOW PER SHARE</t>
  </si>
  <si>
    <t>COMCAST CORPORATION - FREE CASH FLOW PER SHARE</t>
  </si>
  <si>
    <t>ANSYS, INC. - FREE CASH FLOW PER SHARE</t>
  </si>
  <si>
    <t>APPLE INC - FREE CASH FLOW PER SHARE</t>
  </si>
  <si>
    <t>APPLIED MATERIALS - FREE CASH FLOW PER SHARE</t>
  </si>
  <si>
    <t>ALBEMARLE CORP - FREE CASH FLOW PER SHARE</t>
  </si>
  <si>
    <t>ARCHER DANIELS MIDL - FREE CASH FLOW PER SHARE</t>
  </si>
  <si>
    <t>PINNACLE WEST CAPTL - FREE CASH FLOW PER SHARE</t>
  </si>
  <si>
    <t>AMEREN CORPORATION - FREE CASH FLOW PER SHARE</t>
  </si>
  <si>
    <t>AUTODESK INC - FREE CASH FLOW PER SHARE</t>
  </si>
  <si>
    <t>AUTOMATIC DATA PROC - FREE CASH FLOW PER SHARE</t>
  </si>
  <si>
    <t>AUTOZONE INC - FREE CASH FLOW PER SHARE</t>
  </si>
  <si>
    <t>AVERY DENNISON CORP - FREE CASH FLOW PER SHARE</t>
  </si>
  <si>
    <t>BALL CORPORATION - FREE CASH FLOW PER SHARE</t>
  </si>
  <si>
    <t>BERKSHIRE HATHAWAY - FREE CASH FLOW PER SHARE</t>
  </si>
  <si>
    <t>BAXTER INTERNATIONAL - FREE CASH FLOW PER SHARE</t>
  </si>
  <si>
    <t>BECTON, DICKINSON - FREE CASH FLOW PER SHARE</t>
  </si>
  <si>
    <t>AMETEK INC - FREE CASH FLOW PER SHARE</t>
  </si>
  <si>
    <t>VERIZON COMMUNICATNS - FREE CASH FLOW PER SHARE</t>
  </si>
  <si>
    <t>W R BERKLEY CORP - FREE CASH FLOW PER SHARE</t>
  </si>
  <si>
    <t>BEST BUY CO INC - FREE CASH FLOW PER SHARE</t>
  </si>
  <si>
    <t>BIO-RAD LABORATORIES - FREE CASH FLOW PER SHARE</t>
  </si>
  <si>
    <t>YUM! BRANDS INC - FREE CASH FLOW PER SHARE</t>
  </si>
  <si>
    <t>FIRSTENERGY CORP - FREE CASH FLOW PER SHARE</t>
  </si>
  <si>
    <t>BOEING CO - FREE CASH FLOW PER SHARE</t>
  </si>
  <si>
    <t>ROBERT HALF - FREE CASH FLOW PER SHARE</t>
  </si>
  <si>
    <t>BORGWARNER INC - FREE CASH FLOW PER SHARE</t>
  </si>
  <si>
    <t>BOSTON SCIENTIFIC - FREE CASH FLOW PER SHARE</t>
  </si>
  <si>
    <t>CH ROBINSO - FREE CASH FLOW PER SHARE</t>
  </si>
  <si>
    <t>TAKE - FREE CASH FLOW PER SHARE</t>
  </si>
  <si>
    <t>METTLER-TOLEDO INT'L - FREE CASH FLOW PER SHARE</t>
  </si>
  <si>
    <t>BRISTOL-MYERS SQUIBB - FREE CASH FLOW PER SHARE</t>
  </si>
  <si>
    <t>ONEOK, INC. - FREE CASH FLOW PER SHARE</t>
  </si>
  <si>
    <t>AVALONBAY COMMUNITIE - FREE CASH FLOW PER SHARE</t>
  </si>
  <si>
    <t>UNITED RENTALS INC - FREE CASH FLOW PER SHARE</t>
  </si>
  <si>
    <t>SEMPRA ENERGY - FREE CASH FLOW PER SHARE</t>
  </si>
  <si>
    <t>FEDEX CORP - FREE CASH FLOW PER SHARE</t>
  </si>
  <si>
    <t>VERISIGN, INC. - FREE CASH FLOW PER SHARE</t>
  </si>
  <si>
    <t>AMPHENOL CORP - FREE CASH FLOW PER SHARE</t>
  </si>
  <si>
    <t>BROWN-FORMAN CORP - FREE CASH FLOW PER SHARE</t>
  </si>
  <si>
    <t>QUANTA SERVICES, INC - FREE CASH FLOW PER SHARE</t>
  </si>
  <si>
    <t>CSX CORPORATION - FREE CASH FLOW PER SHARE</t>
  </si>
  <si>
    <t>COTERRA ENERGY INC - FREE CASH FLOW PER SHARE</t>
  </si>
  <si>
    <t>CAMPBELL SOUP CO - FREE CASH FLOW PER SHARE</t>
  </si>
  <si>
    <t>CAMDEN PROPERTY - FREE CASH FLOW PER SHARE</t>
  </si>
  <si>
    <t>CONSTELLATION BRANDS - FREE CASH FLOW PER SHARE</t>
  </si>
  <si>
    <t>CARDINAL HEALTH, INC - FREE CASH FLOW PER SHARE</t>
  </si>
  <si>
    <t>CATERPILLAR INC - FREE CASH FLOW PER SHARE</t>
  </si>
  <si>
    <t>JPMORGAN CHASE &amp; CO - FREE CASH FLOW PER SHARE</t>
  </si>
  <si>
    <t>CHURCH &amp; DWIGHT CO - FREE CASH FLOW PER SHARE</t>
  </si>
  <si>
    <t>CINCINNATI FINL CORP - FREE CASH FLOW PER SHARE</t>
  </si>
  <si>
    <t>CINTAS CORPORATION - FREE CASH FLOW PER SHARE</t>
  </si>
  <si>
    <t>CISCO SYSTEMS, INC. - FREE CASH FLOW PER SHARE</t>
  </si>
  <si>
    <t>CLOROX CO - FREE CASH FLOW PER SHARE</t>
  </si>
  <si>
    <t>COCA-COLA - FREE CASH FLOW PER SHARE</t>
  </si>
  <si>
    <t>COPART INC - FREE CASH FLOW PER SHARE</t>
  </si>
  <si>
    <t>COLGATE-PALMOLIVE CO - FREE CASH FLOW PER SHARE</t>
  </si>
  <si>
    <t>MARRIOTT INT'L - FREE CASH FLOW PER SHARE</t>
  </si>
  <si>
    <t>MOLINA HEALTHCARE - FREE CASH FLOW PER SHARE</t>
  </si>
  <si>
    <t>COMERICA INC. - FREE CASH FLOW PER SHARE</t>
  </si>
  <si>
    <t>NRG ENERGY INC. - FREE CASH FLOW PER SHARE</t>
  </si>
  <si>
    <t>CONAGRA BRANDS INC - FREE CASH FLOW PER SHARE</t>
  </si>
  <si>
    <t>CONSOLIDATED EDISON - FREE CASH FLOW PER SHARE</t>
  </si>
  <si>
    <t>CMS ENERGY CORP - FREE CASH FLOW PER SHARE</t>
  </si>
  <si>
    <t>COOPER COMPANIES INC - FREE CASH FLOW PER SHARE</t>
  </si>
  <si>
    <t>CORNING INCORPORATED - FREE CASH FLOW PER SHARE</t>
  </si>
  <si>
    <t>SEALED AIR CORP - FREE CASH FLOW PER SHARE</t>
  </si>
  <si>
    <t>CUMMINS INC. - FREE CASH FLOW PER SHARE</t>
  </si>
  <si>
    <t>D R HORTON INC - FREE CASH FLOW PER SHARE</t>
  </si>
  <si>
    <t>DANAHER CORP - FREE CASH FLOW PER SHARE</t>
  </si>
  <si>
    <t>MOODY'S CORP - FREE CASH FLOW PER SHARE</t>
  </si>
  <si>
    <t>COGNIZANT TECHNOLOGY - FREE CASH FLOW PER SHARE</t>
  </si>
  <si>
    <t>TARGET CORP - FREE CASH FLOW PER SHARE</t>
  </si>
  <si>
    <t>DEERE &amp; COMPANY - FREE CASH FLOW PER SHARE</t>
  </si>
  <si>
    <t>MORGAN STANLEY - FREE CASH FLOW PER SHARE</t>
  </si>
  <si>
    <t>REPUBLIC SERVICES - FREE CASH FLOW PER SHARE</t>
  </si>
  <si>
    <t>COSTAR GROUP, INC. - FREE CASH FLOW PER SHARE</t>
  </si>
  <si>
    <t>WALT DISNEY - FREE CASH FLOW PER SHARE</t>
  </si>
  <si>
    <t>DOLLAR TREE, INC - FREE CASH FLOW PER SHARE</t>
  </si>
  <si>
    <t>DOVER CORP - FREE CASH FLOW PER SHARE</t>
  </si>
  <si>
    <t>OMNICOM GROUP INC - FREE CASH FLOW PER SHARE</t>
  </si>
  <si>
    <t>DTE ENERGY CO - FREE CASH FLOW PER SHARE</t>
  </si>
  <si>
    <t>DARDEN RESTAURANTS - FREE CASH FLOW PER SHARE</t>
  </si>
  <si>
    <t>EBAY INC. - FREE CASH FLOW PER SHARE</t>
  </si>
  <si>
    <t>BANK OF AMERICA CORP - FREE CASH FLOW PER SHARE</t>
  </si>
  <si>
    <t>CITIGROUP INC - FREE CASH FLOW PER SHARE</t>
  </si>
  <si>
    <t>EASTMAN CHEMICAL CO - FREE CASH FLOW PER SHARE</t>
  </si>
  <si>
    <t>CADENCE DESIGN SYST - FREE CASH FLOW PER SHARE</t>
  </si>
  <si>
    <t>DISH NETWORK - FREE CASH FLOW PER SHARE</t>
  </si>
  <si>
    <t>ECOLAB INC - FREE CASH FLOW PER SHARE</t>
  </si>
  <si>
    <t>PERKINELMER INC - FREE CASH FLOW PER SHARE</t>
  </si>
  <si>
    <t>ELECTRONIC ARTS, INC - FREE CASH FLOW PER SHARE</t>
  </si>
  <si>
    <t>SALESFORCE INC - FREE CASH FLOW PER SHARE</t>
  </si>
  <si>
    <t>EMERSON ELECTRIC CO. - FREE CASH FLOW PER SHARE</t>
  </si>
  <si>
    <t>ATMOS ENERGY CORP - FREE CASH FLOW PER SHARE</t>
  </si>
  <si>
    <t>ESSEX PROPERTY TRUST - FREE CASH FLOW PER SHARE</t>
  </si>
  <si>
    <t>ENTERGY CORPORATION - FREE CASH FLOW PER SHARE</t>
  </si>
  <si>
    <t>EOG RESOURCES, INC. - FREE CASH FLOW PER SHARE</t>
  </si>
  <si>
    <t>EQUIFAX INC. - FREE CASH FLOW PER SHARE</t>
  </si>
  <si>
    <t>EQUITY RESIDENTIAL - FREE CASH FLOW PER SHARE</t>
  </si>
  <si>
    <t>EQT CORPORATION - FREE CASH FLOW PER SHARE</t>
  </si>
  <si>
    <t>ESTEE LAUDER CO - FREE CASH FLOW PER SHARE</t>
  </si>
  <si>
    <t>EXPEDITORS INTL WASH - FREE CASH FLOW PER SHARE</t>
  </si>
  <si>
    <t>EXXON MOBIL CORP - FREE CASH FLOW PER SHARE</t>
  </si>
  <si>
    <t>FMC CORPORATION - FREE CASH FLOW PER SHARE</t>
  </si>
  <si>
    <t>NEXTERA ENERGY - FREE CASH FLOW PER SHARE</t>
  </si>
  <si>
    <t>FACTSET RESEARCH SYS - FREE CASH FLOW PER SHARE</t>
  </si>
  <si>
    <t>ASSURANT INC - FREE CASH FLOW PER SHARE</t>
  </si>
  <si>
    <t>FASTENAL COMPANY - FREE CASH FLOW PER SHARE</t>
  </si>
  <si>
    <t>FIFTH THIRD BANCORP - FREE CASH FLOW PER SHARE</t>
  </si>
  <si>
    <t>M&amp;T BANK CORPORATION - FREE CASH FLOW PER SHARE</t>
  </si>
  <si>
    <t>FISERV INC - FREE CASH FLOW PER SHARE</t>
  </si>
  <si>
    <t>FRANKLIN RESOURCES - FREE CASH FLOW PER SHARE</t>
  </si>
  <si>
    <t>FREEPORT-MCMORAN INC - FREE CASH FLOW PER SHARE</t>
  </si>
  <si>
    <t>ARTHUR J. - FREE CASH FLOW PER SHARE</t>
  </si>
  <si>
    <t>GENERAL DYNAMICS - FREE CASH FLOW PER SHARE</t>
  </si>
  <si>
    <t>GENERAL MILLS, INC. - FREE CASH FLOW PER SHARE</t>
  </si>
  <si>
    <t>GENUINE PARTS CO - FREE CASH FLOW PER SHARE</t>
  </si>
  <si>
    <t>GILEAD SCIENCES, INC - FREE CASH FLOW PER SHARE</t>
  </si>
  <si>
    <t>GARTNER INC - FREE CASH FLOW PER SHARE</t>
  </si>
  <si>
    <t>MCKESSON CORPORATION - FREE CASH FLOW PER SHARE</t>
  </si>
  <si>
    <t>NVIDIA CORPORATION - FREE CASH FLOW PER SHARE</t>
  </si>
  <si>
    <t>WW GRAINGER INC - FREE CASH FLOW PER SHARE</t>
  </si>
  <si>
    <t>HALLIBURTON COMPANY - FREE CASH FLOW PER SHARE</t>
  </si>
  <si>
    <t>GOLDMAN SACHS GROUP - FREE CASH FLOW PER SHARE</t>
  </si>
  <si>
    <t>HASBRO INC - FREE CASH FLOW PER SHARE</t>
  </si>
  <si>
    <t>SCHEIN (HENRY) INC - FREE CASH FLOW PER SHARE</t>
  </si>
  <si>
    <t>HERSHEY CO - FREE CASH FLOW PER SHARE</t>
  </si>
  <si>
    <t>F5 INC - FREE CASH FLOW PER SHARE</t>
  </si>
  <si>
    <t>JUNIPER NETWORKS INC - FREE CASH FLOW PER SHARE</t>
  </si>
  <si>
    <t>HOLOGIC INC - FREE CASH FLOW PER SHARE</t>
  </si>
  <si>
    <t>HOME DEPOT, INC. - FREE CASH FLOW PER SHARE</t>
  </si>
  <si>
    <t>HORMEL FOODS CORP - FREE CASH FLOW PER SHARE</t>
  </si>
  <si>
    <t>CENTERPOINT ENERGY - FREE CASH FLOW PER SHARE</t>
  </si>
  <si>
    <t>HUMANA INC. - FREE CASH FLOW PER SHARE</t>
  </si>
  <si>
    <t>J B HUNT TRANSPORT - FREE CASH FLOW PER SHARE</t>
  </si>
  <si>
    <t>HUNTINGTON BANCSHR - FREE CASH FLOW PER SHARE</t>
  </si>
  <si>
    <t>BIOGEN INC - FREE CASH FLOW PER SHARE</t>
  </si>
  <si>
    <t>IDEX CORP - FREE CASH FLOW PER SHARE</t>
  </si>
  <si>
    <t>ILLINOIS TOOL WORKS - FREE CASH FLOW PER SHARE</t>
  </si>
  <si>
    <t>INTUIT INC - FREE CASH FLOW PER SHARE</t>
  </si>
  <si>
    <t>IDEXX LABORATORIES - FREE CASH FLOW PER SHARE</t>
  </si>
  <si>
    <t>INTEL CORPORATION - FREE CASH FLOW PER SHARE</t>
  </si>
  <si>
    <t>INTL FLAVORS&amp;FRAGRAN - FREE CASH FLOW PER SHARE</t>
  </si>
  <si>
    <t>INTERNATIONAL PAPER - FREE CASH FLOW PER SHARE</t>
  </si>
  <si>
    <t>INTERPUBLIC GROUP - FREE CASH FLOW PER SHARE</t>
  </si>
  <si>
    <t>HENRY, (JACK) &amp; ASSC - FREE CASH FLOW PER SHARE</t>
  </si>
  <si>
    <t>INCYTE CORP. - FREE CASH FLOW PER SHARE</t>
  </si>
  <si>
    <t>JOHNSON &amp; JOHNSON - FREE CASH FLOW PER SHARE</t>
  </si>
  <si>
    <t>HARTFORD FINANCIAL - FREE CASH FLOW PER SHARE</t>
  </si>
  <si>
    <t>KLA - FREE CASH FLOW PER SHARE</t>
  </si>
  <si>
    <t>DEVON ENERGY CORP - FREE CASH FLOW PER SHARE</t>
  </si>
  <si>
    <t>KELLOGG COMPANY - FREE CASH FLOW PER SHARE</t>
  </si>
  <si>
    <t>KEYCORP - FREE CASH FLOW PER SHARE</t>
  </si>
  <si>
    <t>KIMCO REALTY CORP - FREE CASH FLOW PER SHARE</t>
  </si>
  <si>
    <t>KIMBERLY-CLARK CORP - FREE CASH FLOW PER SHARE</t>
  </si>
  <si>
    <t>BLACKROCK INC - FREE CASH FLOW PER SHARE</t>
  </si>
  <si>
    <t>KROGER CO - FREE CASH FLOW PER SHARE</t>
  </si>
  <si>
    <t>LAM RESEARCH CORP - FREE CASH FLOW PER SHARE</t>
  </si>
  <si>
    <t>TELEDYNE TECH. - FREE CASH FLOW PER SHARE</t>
  </si>
  <si>
    <t>PACKAGING CORP - FREE CASH FLOW PER SHARE</t>
  </si>
  <si>
    <t>AKAMAI TECHNOLOGIES - FREE CASH FLOW PER SHARE</t>
  </si>
  <si>
    <t>LENNAR CORP - FREE CASH FLOW PER SHARE</t>
  </si>
  <si>
    <t>LILLY (ELI) AND CO. - FREE CASH FLOW PER SHARE</t>
  </si>
  <si>
    <t>LINCOLN NAT'L CORP - FREE CASH FLOW PER SHARE</t>
  </si>
  <si>
    <t>UNITED PARCEL SVCS - FREE CASH FLOW PER SHARE</t>
  </si>
  <si>
    <t>AGILENT TECHNOLOGIES - FREE CASH FLOW PER SHARE</t>
  </si>
  <si>
    <t>LOCKHEED MARTIN CORP - FREE CASH FLOW PER SHARE</t>
  </si>
  <si>
    <t>LOEWS CORPORATION - FREE CASH FLOW PER SHARE</t>
  </si>
  <si>
    <t>CARNIVAL CORP - FREE CASH FLOW PER SHARE</t>
  </si>
  <si>
    <t>LOWE'S COMPANI - FREE CASH FLOW PER SHARE</t>
  </si>
  <si>
    <t>DOMINION ENERGY INC - FREE CASH FLOW PER SHARE</t>
  </si>
  <si>
    <t>MGM RESORTS - FREE CASH FLOW PER SHARE</t>
  </si>
  <si>
    <t>MCCORMICK &amp; CO INC - FREE CASH FLOW PER SHARE</t>
  </si>
  <si>
    <t>MCDONALD'S CORP - FREE CASH FLOW PER SHARE</t>
  </si>
  <si>
    <t>EVEREST RE GROUP - FREE CASH FLOW PER SHARE</t>
  </si>
  <si>
    <t>EDWARDS LIFESCIENCES - FREE CASH FLOW PER SHARE</t>
  </si>
  <si>
    <t>HOST HOTELS - FREE CASH FLOW PER SHARE</t>
  </si>
  <si>
    <t>MARSH &amp; MCLENNAN CO. - FREE CASH FLOW PER SHARE</t>
  </si>
  <si>
    <t>MASCO CORP - FREE CASH FLOW PER SHARE</t>
  </si>
  <si>
    <t>MARTIN MARIETTA MAT - FREE CASH FLOW PER SHARE</t>
  </si>
  <si>
    <t>METLIFE INC - FREE CASH FLOW PER SHARE</t>
  </si>
  <si>
    <t>ACTIVISION BLIZZARD - FREE CASH FLOW PER SHARE</t>
  </si>
  <si>
    <t>CVS HEALTH CORP - FREE CASH FLOW PER SHARE</t>
  </si>
  <si>
    <t>ON SEMICONDUCTOR - FREE CASH FLOW PER SHARE</t>
  </si>
  <si>
    <t>LAB CORP OF AMERICA - FREE CASH FLOW PER SHARE</t>
  </si>
  <si>
    <t>MICROSOFT CORP - FREE CASH FLOW PER SHARE</t>
  </si>
  <si>
    <t>MICRON TECHNOLOGY - FREE CASH FLOW PER SHARE</t>
  </si>
  <si>
    <t>MID-AMERICA APARTMNT - FREE CASH FLOW PER SHARE</t>
  </si>
  <si>
    <t>MICROCHIP TECHNOLOGY - FREE CASH FLOW PER SHARE</t>
  </si>
  <si>
    <t>3M COMPANY - FREE CASH FLOW PER SHARE</t>
  </si>
  <si>
    <t>MOHAWK INDUSTRIES - FREE CASH FLOW PER SHARE</t>
  </si>
  <si>
    <t>CHARLES RIVER LAB - FREE CASH FLOW PER SHARE</t>
  </si>
  <si>
    <t>ILLUMINA, INC. - FREE CASH FLOW PER SHARE</t>
  </si>
  <si>
    <t>XCEL ENERGY INC - FREE CASH FLOW PER SHARE</t>
  </si>
  <si>
    <t>FORD MOTOR COMPANY - FREE CASH FLOW PER SHARE</t>
  </si>
  <si>
    <t>NETAPP INC. - FREE CASH FLOW PER SHARE</t>
  </si>
  <si>
    <t>NEWELL BRANDS INC - FREE CASH FLOW PER SHARE</t>
  </si>
  <si>
    <t>NEWMONT CORP - FREE CASH FLOW PER SHARE</t>
  </si>
  <si>
    <t>NVR, INC. - FREE CASH FLOW PER SHARE</t>
  </si>
  <si>
    <t>NIKE INC. - FREE CASH FLOW PER SHARE</t>
  </si>
  <si>
    <t>NORDSON CORPORATION - FREE CASH FLOW PER SHARE</t>
  </si>
  <si>
    <t>NORFOLK SOUTHERN - FREE CASH FLOW PER SHARE</t>
  </si>
  <si>
    <t>NISOURCE INC - FREE CASH FLOW PER SHARE</t>
  </si>
  <si>
    <t>NORTHERN TRUST CORP - FREE CASH FLOW PER SHARE</t>
  </si>
  <si>
    <t>NORTHROP GRUMMAN - FREE CASH FLOW PER SHARE</t>
  </si>
  <si>
    <t>WELLS FARGO &amp; CO - FREE CASH FLOW PER SHARE</t>
  </si>
  <si>
    <t>NUCOR CORPORATION - FREE CASH FLOW PER SHARE</t>
  </si>
  <si>
    <t>CAPITAL ONE FIN'L - FREE CASH FLOW PER SHARE</t>
  </si>
  <si>
    <t>OCCIDENTAL PETROLEUM - FREE CASH FLOW PER SHARE</t>
  </si>
  <si>
    <t>OLD DOMINION FREIGHT - FREE CASH FLOW PER SHARE</t>
  </si>
  <si>
    <t>ORACLE CORPORATION - FREE CASH FLOW PER SHARE</t>
  </si>
  <si>
    <t>PACCAR INC. - FREE CASH FLOW PER SHARE</t>
  </si>
  <si>
    <t>EXELON CORPORATION - FREE CASH FLOW PER SHARE</t>
  </si>
  <si>
    <t>PARKER-HANNIFIN CORP - FREE CASH FLOW PER SHARE</t>
  </si>
  <si>
    <t>PAYCHEX INC - FREE CASH FLOW PER SHARE</t>
  </si>
  <si>
    <t>ALIGN TECHNOLOGY INC - FREE CASH FLOW PER SHARE</t>
  </si>
  <si>
    <t>PPL CORP - FREE CASH FLOW PER SHARE</t>
  </si>
  <si>
    <t>PEPSICO, INC. - FREE CASH FLOW PER SHARE</t>
  </si>
  <si>
    <t>PFIZER INC - FREE CASH FLOW PER SHARE</t>
  </si>
  <si>
    <t>CONOCOPHILLIPS - FREE CASH FLOW PER SHARE</t>
  </si>
  <si>
    <t>PG&amp;E CORPORATION - FREE CASH FLOW PER SHARE</t>
  </si>
  <si>
    <t>PIONEER NATURAL RES - FREE CASH FLOW PER SHARE</t>
  </si>
  <si>
    <t>ALTRIA GROUP INC - FREE CASH FLOW PER SHARE</t>
  </si>
  <si>
    <t>PNC FINL SVCS GROUP - FREE CASH FLOW PER SHARE</t>
  </si>
  <si>
    <t>BROWN &amp; BROWN - FREE CASH FLOW PER SHARE</t>
  </si>
  <si>
    <t>PPG INDUSTRIES INC - FREE CASH FLOW PER SHARE</t>
  </si>
  <si>
    <t>COSTCO WHOLESALE - FREE CASH FLOW PER SHARE</t>
  </si>
  <si>
    <t>T ROWE PRICE - FREE CASH FLOW PER SHARE</t>
  </si>
  <si>
    <t>QUEST DIAGNOSTICS - FREE CASH FLOW PER SHARE</t>
  </si>
  <si>
    <t>PROCTER &amp; GAMBLE - FREE CASH FLOW PER SHARE</t>
  </si>
  <si>
    <t>PROGRESSIVE CORP - FREE CASH FLOW PER SHARE</t>
  </si>
  <si>
    <t>PUBLIC SVC ENTRPR GR - FREE CASH FLOW PER SHARE</t>
  </si>
  <si>
    <t>PULTEGROUP - FREE CASH FLOW PER SHARE</t>
  </si>
  <si>
    <t>GLOBAL PAYMENTS INC - FREE CASH FLOW PER SHARE</t>
  </si>
  <si>
    <t>QUALCOMM INC - FREE CASH FLOW PER SHARE</t>
  </si>
  <si>
    <t>RAYMOND JAMES FIN'L - FREE CASH FLOW PER SHARE</t>
  </si>
  <si>
    <t>REALTY INCOME CORP - FREE CASH FLOW PER SHARE</t>
  </si>
  <si>
    <t>REGENCY CENTERS CORP - FREE CASH FLOW PER SHARE</t>
  </si>
  <si>
    <t>UDR INC - FREE CASH FLOW PER SHARE</t>
  </si>
  <si>
    <t>REGENERON PHARMA - FREE CASH FLOW PER SHARE</t>
  </si>
  <si>
    <t>RESMED INC. - FREE CASH FLOW PER SHARE</t>
  </si>
  <si>
    <t>US BANCORP - FREE CASH FLOW PER SHARE</t>
  </si>
  <si>
    <t>ARCH CAPITAL GROUP - FREE CASH FLOW PER SHARE</t>
  </si>
  <si>
    <t>ROSS STORES, INC. - FREE CASH FLOW PER SHARE</t>
  </si>
  <si>
    <t>ROLLINS, INC. - FREE CASH FLOW PER SHARE</t>
  </si>
  <si>
    <t>ROPER TECHNOLOGIES - FREE CASH FLOW PER SHARE</t>
  </si>
  <si>
    <t>ROCKWELL AUTOMATION - FREE CASH FLOW PER SHARE</t>
  </si>
  <si>
    <t>ROYAL CARIBBEAN - FREE CASH FLOW PER SHARE</t>
  </si>
  <si>
    <t>TRAVELERS COS - FREE CASH FLOW PER SHARE</t>
  </si>
  <si>
    <t>FIDELITY NATNL INF - FREE CASH FLOW PER SHARE</t>
  </si>
  <si>
    <t>MERCK &amp; CO INC - FREE CASH FLOW PER SHARE</t>
  </si>
  <si>
    <t>SCHLUMBERGER NV - FREE CASH FLOW PER SHARE</t>
  </si>
  <si>
    <t>CHARLES SCHWAB CORP - FREE CASH FLOW PER SHARE</t>
  </si>
  <si>
    <t>POOL CORPORATION - FREE CASH FLOW PER SHARE</t>
  </si>
  <si>
    <t>ZIMMER BIOMET - FREE CASH FLOW PER SHARE</t>
  </si>
  <si>
    <t>AMERISOURCEBERGEN - FREE CASH FLOW PER SHARE</t>
  </si>
  <si>
    <t>PRINCIPAL FINL GROUP - FREE CASH FLOW PER SHARE</t>
  </si>
  <si>
    <t>SHERWIN-WILLIAMS CO - FREE CASH FLOW PER SHARE</t>
  </si>
  <si>
    <t>CENTENE CORP - FREE CASH FLOW PER SHARE</t>
  </si>
  <si>
    <t>SVB FINANCIAL GROUP - FREE CASH FLOW PER SHARE</t>
  </si>
  <si>
    <t>SIMON PROPERTY GROUP - FREE CASH FLOW PER SHARE</t>
  </si>
  <si>
    <t>A O SMITH CORP - FREE CASH FLOW PER SHARE</t>
  </si>
  <si>
    <t>SNAP-ON INC - FREE CASH FLOW PER SHARE</t>
  </si>
  <si>
    <t>PRUDENTIAL FINANCIAL - FREE CASH FLOW PER SHARE</t>
  </si>
  <si>
    <t>ADVANCE AUTO PARTS - FREE CASH FLOW PER SHARE</t>
  </si>
  <si>
    <t>EDISON INTERNATIONAL - FREE CASH FLOW PER SHARE</t>
  </si>
  <si>
    <t>SOUTHERN CO - FREE CASH FLOW PER SHARE</t>
  </si>
  <si>
    <t>SOUTHWEST AIRLINES - FREE CASH FLOW PER SHARE</t>
  </si>
  <si>
    <t>AT&amp;T INC - FREE CASH FLOW PER SHARE</t>
  </si>
  <si>
    <t>CHEVRON CORPORATION - FREE CASH FLOW PER SHARE</t>
  </si>
  <si>
    <t>STATE STREET CORP - FREE CASH FLOW PER SHARE</t>
  </si>
  <si>
    <t>STARBUCKS CORP - FREE CASH FLOW PER SHARE</t>
  </si>
  <si>
    <t>PUBLIC STORAGE, INC - FREE CASH FLOW PER SHARE</t>
  </si>
  <si>
    <t>STRYKER CORPORATION - FREE CASH FLOW PER SHARE</t>
  </si>
  <si>
    <t>NETFLIX INC - FREE CASH FLOW PER SHARE</t>
  </si>
  <si>
    <t>SYNOPSYS INC - FREE CASH FLOW PER SHARE</t>
  </si>
  <si>
    <t>SYSCO CORPORATION - FREE CASH FLOW PER SHARE</t>
  </si>
  <si>
    <t>INTUITIVE SURGICAL - FREE CASH FLOW PER SHARE</t>
  </si>
  <si>
    <t>TELEFLEX INC - FREE CASH FLOW PER SHARE</t>
  </si>
  <si>
    <t>TERADYNE INC - FREE CASH FLOW PER SHARE</t>
  </si>
  <si>
    <t>TEXAS INSTRUMENTS - FREE CASH FLOW PER SHARE</t>
  </si>
  <si>
    <t>TEXTRON INC - FREE CASH FLOW PER SHARE</t>
  </si>
  <si>
    <t>THERMO FISHER - FREE CASH FLOW PER SHARE</t>
  </si>
  <si>
    <t>DAVITA INC - FREE CASH FLOW PER SHARE</t>
  </si>
  <si>
    <t>TRACTOR SUPPLY - FREE CASH FLOW PER SHARE</t>
  </si>
  <si>
    <t>TRIMBLE INC - FREE CASH FLOW PER SHARE</t>
  </si>
  <si>
    <t>TYLER TECHNOLOGIES - FREE CASH FLOW PER SHARE</t>
  </si>
  <si>
    <t>TYSON FOODS, INC. - FREE CASH FLOW PER SHARE</t>
  </si>
  <si>
    <t>MARATHON OIL CORP. - FREE CASH FLOW PER SHARE</t>
  </si>
  <si>
    <t>UNION PACIFIC CORP - FREE CASH FLOW PER SHARE</t>
  </si>
  <si>
    <t>UNITEDHEALTH GROUP - FREE CASH FLOW PER SHARE</t>
  </si>
  <si>
    <t>UNIVERSAL HEALTH SVC - FREE CASH FLOW PER SHARE</t>
  </si>
  <si>
    <t>VENTAS, INC. - FREE CASH FLOW PER SHARE</t>
  </si>
  <si>
    <t>VF CORP - FREE CASH FLOW PER SHARE</t>
  </si>
  <si>
    <t>VERTEX PHARMA INC - FREE CASH FLOW PER SHARE</t>
  </si>
  <si>
    <t>VULCAN MATERIALS CO - FREE CASH FLOW PER SHARE</t>
  </si>
  <si>
    <t>VORNADO REALTY TRUST - FREE CASH FLOW PER SHARE</t>
  </si>
  <si>
    <t>WALMART INC - FREE CASH FLOW PER SHARE</t>
  </si>
  <si>
    <t>WASTE MANAGEMENT - FREE CASH FLOW PER SHARE</t>
  </si>
  <si>
    <t>WATERS CORPORATION - FREE CASH FLOW PER SHARE</t>
  </si>
  <si>
    <t>WEST PHARMACEUTICAL - FREE CASH FLOW PER SHARE</t>
  </si>
  <si>
    <t>J M SMUCKER CO - FREE CASH FLOW PER SHARE</t>
  </si>
  <si>
    <t>WESTERN DIGITAL CORP - FREE CASH FLOW PER SHARE</t>
  </si>
  <si>
    <t>WESTINGHOUSE AIR - FREE CASH FLOW PER SHARE</t>
  </si>
  <si>
    <t>WEYERHAEUSER CO - FREE CASH FLOW PER SHARE</t>
  </si>
  <si>
    <t>WHIRLPOOL CORP - FREE CASH FLOW PER SHARE</t>
  </si>
  <si>
    <t>SKYWORKS SOLUTIONS - FREE CASH FLOW PER SHARE</t>
  </si>
  <si>
    <t>WYNN RESORTS, LTD - FREE CASH FLOW PER SHARE</t>
  </si>
  <si>
    <t>NASDAQ INC - FREE CASH FLOW PER SHARE</t>
  </si>
  <si>
    <t>CME GROUP INC - FREE CASH FLOW PER SHARE</t>
  </si>
  <si>
    <t>WILLIAMS COMPANIES - FREE CASH FLOW PER SHARE</t>
  </si>
  <si>
    <t>LKQ CORPORATION - FREE CASH FLOW PER SHARE</t>
  </si>
  <si>
    <t>ALLIANT ENERGY CORP - FREE CASH FLOW PER SHARE</t>
  </si>
  <si>
    <t>CARMAX INC - FREE CASH FLOW PER SHARE</t>
  </si>
  <si>
    <t>TJX COMPANIES INC - FREE CASH FLOW PER SHARE</t>
  </si>
  <si>
    <t>ZEBRA TECHNOLOGIES - FREE CASH FLOW PER SHARE</t>
  </si>
  <si>
    <t>ZIONS BANCORP - FREE CASH FLOW PER SHARE</t>
  </si>
  <si>
    <t>SIGNATURE BANK - FREE CASH FLOW PER SHARE</t>
  </si>
  <si>
    <t>REGIONS FINANCIAL - FREE CASH FLOW PER SHARE</t>
  </si>
  <si>
    <t>DOMINO' S PIZZA, INC - FREE CASH FLOW PER SHARE</t>
  </si>
  <si>
    <t>MONOLITHIC POWER SYS - FREE CASH FLOW PER SHARE</t>
  </si>
  <si>
    <t>EXTRA SPACE STORAGE - FREE CASH FLOW PER SHARE</t>
  </si>
  <si>
    <t>LAS VEGAS SANDS CORP - FREE CASH FLOW PER SHARE</t>
  </si>
  <si>
    <t>DIGITAL REALTY TRUST - FREE CASH FLOW PER SHARE</t>
  </si>
  <si>
    <t>MARKETAXESS HLDGS - FREE CASH FLOW PER SHARE</t>
  </si>
  <si>
    <t>CELANESE CORPORATION - FREE CASH FLOW PER SHARE</t>
  </si>
  <si>
    <t>MOLSON COORS BE - FREE CASH FLOW PER SHARE</t>
  </si>
  <si>
    <t>DEXCOM, INC. - FREE CASH FLOW PER SHARE</t>
  </si>
  <si>
    <t>CF IND HLDGS INC - FREE CASH FLOW PER SHARE</t>
  </si>
  <si>
    <t>AMERIPRISE FIN - FREE CASH FLOW PER SHARE</t>
  </si>
  <si>
    <t>LIVE NATION ENTE - FREE CASH FLOW PER SHARE</t>
  </si>
  <si>
    <t>CHIPOTLE MEXICAN - FREE CASH FLOW PER SHARE</t>
  </si>
  <si>
    <t>TRANSDIGM GRP INC - FREE CASH FLOW PER SHARE</t>
  </si>
  <si>
    <t>MASTERCARD, INC. - FREE CASH FLOW PER SHARE</t>
  </si>
  <si>
    <t>BROADRIDGE FINANCIAL - FREE CASH FLOW PER SHARE</t>
  </si>
  <si>
    <t>DELTA AIR LINES, INC - FREE CASH FLOW PER SHARE</t>
  </si>
  <si>
    <t>DISCOVER FINANCI - FREE CASH FLOW PER SHARE</t>
  </si>
  <si>
    <t>BANK OF NEW YORK - FREE CASH FLOW PER SHARE</t>
  </si>
  <si>
    <t>ULTA BEAUTY INC - FREE CASH FLOW PER SHARE</t>
  </si>
  <si>
    <t>INVESCO LTD. - FREE CASH FLOW PER SHARE</t>
  </si>
  <si>
    <t>MSCI INC. - FREE CASH FLOW PER SHARE</t>
  </si>
  <si>
    <t>PHILIP MORRIS INTER - FREE CASH FLOW PER SHARE</t>
  </si>
  <si>
    <t>VISA INC. - FREE CASH FLOW PER SHARE</t>
  </si>
  <si>
    <t>AMERICAN WATER WORKS - FREE CASH FLOW PER SHARE</t>
  </si>
  <si>
    <t>CHUBB - FREE CASH FLOW PER SHARE</t>
  </si>
  <si>
    <t>MARATHON PETRO - FREE CASH FLOW PER SHARE</t>
  </si>
  <si>
    <t>FORTUNE BRANDS - FREE CASH FLOW PER SHARE</t>
  </si>
  <si>
    <t>MOSAIC CO - FREE CASH FLOW PER SHARE</t>
  </si>
  <si>
    <t>KINDER MORGAN - FREE CASH FLOW PER SHARE</t>
  </si>
  <si>
    <t>XYLEM INC - FREE CASH FLOW PER SHARE</t>
  </si>
  <si>
    <t>STANLEY BLACK - FREE CASH FLOW PER SHARE</t>
  </si>
  <si>
    <t>LYONDELLBASELL - FREE CASH FLOW PER SHARE</t>
  </si>
  <si>
    <t>GARMIN LTD. - FREE CASH FLOW PER SHARE</t>
  </si>
  <si>
    <t>HUNTINGTON INGALLS - FREE CASH FLOW PER SHARE</t>
  </si>
  <si>
    <t>PROLOGIS - FREE CASH FLOW PER SHARE</t>
  </si>
  <si>
    <t>EPAM SYSTE - FREE CASH FLOW PER SHARE</t>
  </si>
  <si>
    <t>ACCENTURE PLC - FREE CASH FLOW PER SHARE</t>
  </si>
  <si>
    <t>HCA HEALTHCARE - FREE CASH FLOW PER SHARE</t>
  </si>
  <si>
    <t>VERISK ANALYTICS - FREE CASH FLOW PER SHARE</t>
  </si>
  <si>
    <t>UNITED AIR - FREE CASH FLOW PER SHARE</t>
  </si>
  <si>
    <t>FLEETCOR TECH - FREE CASH FLOW PER SHARE</t>
  </si>
  <si>
    <t>RALPH LAUREN - FREE CASH FLOW PER SHARE</t>
  </si>
  <si>
    <t>FIRST REPUBLIC BANK - FREE CASH FLOW PER SHARE</t>
  </si>
  <si>
    <t>NXP SEMICONDUCTORS - FREE CASH FLOW PER SHARE</t>
  </si>
  <si>
    <t>TARGA RESOURCES - FREE CASH FLOW PER SHARE</t>
  </si>
  <si>
    <t>CBOE GLOBAL - FREE CASH FLOW PER SHARE</t>
  </si>
  <si>
    <t>DOLLAR GENERAL CORP - FREE CASH FLOW PER SHARE</t>
  </si>
  <si>
    <t>FORTINET INC - FREE CASH FLOW PER SHARE</t>
  </si>
  <si>
    <t>MOTOROLA SOLUTIONS - FREE CASH FLOW PER SHARE</t>
  </si>
  <si>
    <t>TESLA INC - FREE CASH FLOW PER SHARE</t>
  </si>
  <si>
    <t>GENERAC HOLDINGS - FREE CASH FLOW PER SHARE</t>
  </si>
  <si>
    <t>TE CONNECTIVITY - FREE CASH FLOW PER SHARE</t>
  </si>
  <si>
    <t>O REILLY AUTOMOTIVE - FREE CASH FLOW PER SHARE</t>
  </si>
  <si>
    <t>ENPHASE ENERGY - FREE CASH FLOW PER SHARE</t>
  </si>
  <si>
    <t>GENERAL MOTORS CO - FREE CASH FLOW PER SHARE</t>
  </si>
  <si>
    <t>CBRE GROUP - FREE CASH FLOW PER SHARE</t>
  </si>
  <si>
    <t>EXPEDIA GROUP INC - FREE CASH FLOW PER SHARE</t>
  </si>
  <si>
    <t>APTIV - FREE CASH FLOW PER SHARE</t>
  </si>
  <si>
    <t>PHILLIPS 66 - FREE CASH FLOW PER SHARE</t>
  </si>
  <si>
    <t>AMERICAN TOWER CORP - FREE CASH FLOW PER SHARE</t>
  </si>
  <si>
    <t>META PLATFORMS INC - FREE CASH FLOW PER SHARE</t>
  </si>
  <si>
    <t>DUKE ENERGY CORP - FREE CASH FLOW PER SHARE</t>
  </si>
  <si>
    <t>DIAMONDBACK - FREE CASH FLOW PER SHARE</t>
  </si>
  <si>
    <t>SERVICE - FREE CASH FLOW PER SHARE</t>
  </si>
  <si>
    <t>MONDELEZ - FREE CASH FLOW PER SHARE</t>
  </si>
  <si>
    <t>EATON CORP PLC - FREE CASH FLOW PER SHARE</t>
  </si>
  <si>
    <t>ABBVIE INC - FREE CASH FLOW PER SHARE</t>
  </si>
  <si>
    <t>T-MOBILE US INC - FREE CASH FLOW PER SHARE</t>
  </si>
  <si>
    <t>PTC INC - FREE CASH FLOW PER SHARE</t>
  </si>
  <si>
    <t>ZOETIS - FREE CASH FLOW PER SHARE</t>
  </si>
  <si>
    <t>NORWEGIAN CRUISE - FREE CASH FLOW PER SHARE</t>
  </si>
  <si>
    <t>NEWS CORP - FREE CASH FLOW PER SHARE</t>
  </si>
  <si>
    <t>CDW CORP - FREE CASH FLOW PER SHARE</t>
  </si>
  <si>
    <t>AMERICAN AIRLINES - FREE CASH FLOW PER SHARE</t>
  </si>
  <si>
    <t>KEURIG DR PEPPER INC - FREE CASH FLOW PER SHARE</t>
  </si>
  <si>
    <t>INVITATION HOME - FREE CASH FLOW PER SHARE</t>
  </si>
  <si>
    <t>WILLIS TOWERS WAT - FREE CASH FLOW PER SHARE</t>
  </si>
  <si>
    <t>BAKER HUGHES CO - FREE CASH FLOW PER SHARE</t>
  </si>
  <si>
    <t>LAMB WESTON HOLDIN - FREE CASH FLOW PER SHARE</t>
  </si>
  <si>
    <t>IQVIA HOLDINGS INC - FREE CASH FLOW PER SHARE</t>
  </si>
  <si>
    <t>BOOKING HOLDINGS - FREE CASH FLOW PER SHARE</t>
  </si>
  <si>
    <t>LEIDOS HOLDINGS INC - FREE CASH FLOW PER SHARE</t>
  </si>
  <si>
    <t>BROADCOM INC - FREE CASH FLOW PER SHARE</t>
  </si>
  <si>
    <t>TAPESTRY INC - FREE CASH FLOW PER SHARE</t>
  </si>
  <si>
    <t>EVERGY INC - FREE CASH FLOW PER SHARE</t>
  </si>
  <si>
    <t>ALLEGION PLC - FREE CASH FLOW PER SHARE</t>
  </si>
  <si>
    <t>INTERCONTINENTAL - FREE CASH FLOW PER SHARE</t>
  </si>
  <si>
    <t>CERIDIAN HCM - FREE CASH FLOW PER SHARE</t>
  </si>
  <si>
    <t>STERIS PLC - FREE CASH FLOW PER SHARE</t>
  </si>
  <si>
    <t>MODERNA INC - FREE CASH FLOW PER SHARE</t>
  </si>
  <si>
    <t>CIGNA CORP - FREE CASH FLOW PER SHARE</t>
  </si>
  <si>
    <t>DOW INC - FREE CASH FLOW PER SHARE</t>
  </si>
  <si>
    <t>AMCOR LIMITED - FREE CASH FLOW PER SHARE</t>
  </si>
  <si>
    <t>HEALTHPEA - FREE CASH FLOW PER SHARE</t>
  </si>
  <si>
    <t>FOX CORP - FREE CASH FLOW PER SHARE</t>
  </si>
  <si>
    <t>NORTONLIFEL - FREE CASH FLOW PER SHARE</t>
  </si>
  <si>
    <t>DUPONT DE - FREE CASH FLOW PER SHARE</t>
  </si>
  <si>
    <t>CARRIER GLOBAL - FREE CASH FLOW PER SHARE</t>
  </si>
  <si>
    <t>OTIS WORLDWIDE CORP - FREE CASH FLOW PER SHARE</t>
  </si>
  <si>
    <t>GLOBE LIFE INC - FREE CASH FLOW PER SHARE</t>
  </si>
  <si>
    <t>CORTEVA INC - FREE CASH FLOW PER SHARE</t>
  </si>
  <si>
    <t>MATCH GROUP - FREE CASH FLOW PER SHARE</t>
  </si>
  <si>
    <t>L3HARRIS TECHN - FREE CASH FLOW PER SHARE</t>
  </si>
  <si>
    <t>TRANE TECHNOLOGIES - FREE CASH FLOW PER SHARE</t>
  </si>
  <si>
    <t>HOWMET AEROSPACE - FREE CASH FLOW PER SHARE</t>
  </si>
  <si>
    <t>TRUIST FINANCIAL - FREE CASH FLOW PER SHARE</t>
  </si>
  <si>
    <t>PARAMOUNT GLOBAL - FREE CASH FLOW PER SHARE</t>
  </si>
  <si>
    <t>SEAGATE TECHNOLOGY - FREE CASH FLOW PER SHARE</t>
  </si>
  <si>
    <t>GENERAL ELECTRIC CO - FREE CASH FLOW PER SHARE</t>
  </si>
  <si>
    <t>INGERSOLL RAND - FREE CASH FLOW PER SHARE</t>
  </si>
  <si>
    <t>PAYCOM SOFTWARE INC - FREE CASH FLOW PER SHARE</t>
  </si>
  <si>
    <t>ORGANON &amp; CO - FREE CASH FLOW PER SHARE</t>
  </si>
  <si>
    <t>AON PLC - FREE CASH FLOW PER SHARE</t>
  </si>
  <si>
    <t>PENTAIR PLC - FREE CASH FLOW PER SHARE</t>
  </si>
  <si>
    <t>RAYTHEON TECHNOLO - FREE CASH FLOW PER SHARE</t>
  </si>
  <si>
    <t>WARNER BROS - FREE CASH FLOW PER SHARE</t>
  </si>
  <si>
    <t>LUMEN TECHN - FREE CASH FLOW PER SHARE</t>
  </si>
  <si>
    <t>CONSTELLATION ENERGY - FREE CASH FLOW PER SHARE</t>
  </si>
  <si>
    <t>VIATRIS INC - FREE CASH FLOW PER SHARE</t>
  </si>
  <si>
    <t>CAESAR - FREE CASH FLOW PER SHARE</t>
  </si>
  <si>
    <t>ARISTA NETWORKS INC - FREE CASH FLOW PER SHARE</t>
  </si>
  <si>
    <t>FEDERAL REALTY INVST - FREE CASH FLOW PER SHARE</t>
  </si>
  <si>
    <t>JACOBS SOLUTIONS INC - FREE CASH FLOW PER SHARE</t>
  </si>
  <si>
    <t>APA CORP (US) - FREE CASH FLOW PER SHARE</t>
  </si>
  <si>
    <t>BATH &amp; BODY WORKS - FREE CASH FLOW PER SHARE</t>
  </si>
  <si>
    <t>CATALENT INC - FREE CASH FLOW PER SHARE</t>
  </si>
  <si>
    <t>SYNCHRONY FINANCIAL - FREE CASH FLOW PER SHARE</t>
  </si>
  <si>
    <t>CITIZENS FINANCIAL - FREE CASH FLOW PER SHARE</t>
  </si>
  <si>
    <t>KEYSIGHT TECH - FREE CASH FLOW PER SHARE</t>
  </si>
  <si>
    <t>QORVO INC - FREE CASH FLOW PER SHARE</t>
  </si>
  <si>
    <t>BIO-TECHNE CORP - FREE CASH FLOW PER SHARE</t>
  </si>
  <si>
    <t>ELEVANCE HEALTH - FREE CASH FLOW PER SHARE</t>
  </si>
  <si>
    <t>CROWN CASTLE - FREE CASH FLOW PER SHARE</t>
  </si>
  <si>
    <t>MEDTRONIC PLC - FREE CASH FLOW PER SHARE</t>
  </si>
  <si>
    <t>WALGREENS BOOTS - FREE CASH FLOW PER SHARE</t>
  </si>
  <si>
    <t>IRON MOUNTAIN INC - FREE CASH FLOW PER SHARE</t>
  </si>
  <si>
    <t>EQUINIX, INC. - FREE CASH FLOW PER SHARE</t>
  </si>
  <si>
    <t>EVERSOURCE ENERGY - FREE CASH FLOW PER SHARE</t>
  </si>
  <si>
    <t>SOLAREDGE TECH - FREE CASH FLOW PER SHARE</t>
  </si>
  <si>
    <t>ETSY INC - FREE CASH FLOW PER SHARE</t>
  </si>
  <si>
    <t>JOHNSON CONTROLS INT - FREE CASH FLOW PER SHARE</t>
  </si>
  <si>
    <t>DENTSPLY SIRONA - FREE CASH FLOW PER SHARE</t>
  </si>
  <si>
    <t>WESTROCK CO - FREE CASH FLOW PER SHARE</t>
  </si>
  <si>
    <t>KRAFT HEINZ CO - FREE CASH FLOW PER SHARE</t>
  </si>
  <si>
    <t>FORTIVE CORP - FREE CASH FLOW PER SHARE</t>
  </si>
  <si>
    <t>S&amp;P GLOBAL INC - FREE CASH FLOW PER SHARE</t>
  </si>
  <si>
    <t>HILTON WORLDWIDE - FREE CASH FLOW PER SHARE</t>
  </si>
  <si>
    <t>ALPHABET INC - FREE CASH FLOW PER SHARE</t>
  </si>
  <si>
    <t>WELLTOWER - FREE CASH FLOW PER SHARE</t>
  </si>
  <si>
    <t>HEWLETT PACKARD - FREE CASH FLOW PER SHARE</t>
  </si>
  <si>
    <t>PAYPAL HOLDINGS INC - FREE CASH FLOW PER SHARE</t>
  </si>
  <si>
    <t>VICI PROPERTIES - FREE CASH FLOW PER SHARE</t>
  </si>
  <si>
    <t>HP INC - FREE CASH FLOW PER SHARE</t>
  </si>
  <si>
    <t>DXC TECHNO - FREE CASH FLOW PER SHARE</t>
  </si>
  <si>
    <t>WEC ENERGY GROUP INC - FREE CASH FLOW PER SHARE</t>
  </si>
  <si>
    <t>MONSTER BEVERAGE - FREE CASH FLOW PER SHARE</t>
  </si>
  <si>
    <t>LINDE PLC - FREE CASH FLOW PER SHARE</t>
  </si>
  <si>
    <t>SBA COMMUNICATIONS - FREE CASH FLOW PER SHARE</t>
  </si>
  <si>
    <t>CHARTER COMMU - FREE CASH FLOW PER SH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04"/>
  <sheetViews>
    <sheetView topLeftCell="A469" workbookViewId="0">
      <selection sqref="A1:A504"/>
    </sheetView>
  </sheetViews>
  <sheetFormatPr baseColWidth="10" defaultColWidth="8.83203125" defaultRowHeight="15" x14ac:dyDescent="0.2"/>
  <sheetData>
    <row r="1" spans="1:3" x14ac:dyDescent="0.2">
      <c r="A1" t="e">
        <f ca="1">_xll.Thomson.Reuters.AFOSpreadsheetFormulas.DSGRID("LS&amp;PCOMP","NAME;ISIN","Latest Value","","","RowHeader=true;ColHeader=true;DispSeriesDescription=true;DispDatatypeDescription=true","")</f>
        <v>#NAME?</v>
      </c>
      <c r="B1" t="s">
        <v>0</v>
      </c>
      <c r="C1" t="s">
        <v>1</v>
      </c>
    </row>
    <row r="2" spans="1:3" x14ac:dyDescent="0.2">
      <c r="A2">
        <v>891399</v>
      </c>
      <c r="B2" t="s">
        <v>2</v>
      </c>
      <c r="C2" t="s">
        <v>3</v>
      </c>
    </row>
    <row r="3" spans="1:3" x14ac:dyDescent="0.2">
      <c r="A3">
        <v>916328</v>
      </c>
      <c r="B3" t="s">
        <v>4</v>
      </c>
      <c r="C3" t="s">
        <v>5</v>
      </c>
    </row>
    <row r="4" spans="1:3" x14ac:dyDescent="0.2">
      <c r="A4">
        <v>545101</v>
      </c>
      <c r="B4" t="s">
        <v>6</v>
      </c>
      <c r="C4" t="s">
        <v>7</v>
      </c>
    </row>
    <row r="5" spans="1:3" x14ac:dyDescent="0.2">
      <c r="A5">
        <v>777953</v>
      </c>
      <c r="B5" t="s">
        <v>8</v>
      </c>
      <c r="C5" t="s">
        <v>9</v>
      </c>
    </row>
    <row r="6" spans="1:3" x14ac:dyDescent="0.2">
      <c r="A6">
        <v>906187</v>
      </c>
      <c r="B6" t="s">
        <v>10</v>
      </c>
      <c r="C6" t="s">
        <v>11</v>
      </c>
    </row>
    <row r="7" spans="1:3" x14ac:dyDescent="0.2">
      <c r="A7">
        <v>936365</v>
      </c>
      <c r="B7" t="s">
        <v>12</v>
      </c>
      <c r="C7" t="s">
        <v>13</v>
      </c>
    </row>
    <row r="8" spans="1:3" x14ac:dyDescent="0.2">
      <c r="A8">
        <v>749382</v>
      </c>
      <c r="B8" t="s">
        <v>14</v>
      </c>
      <c r="C8" t="s">
        <v>15</v>
      </c>
    </row>
    <row r="9" spans="1:3" x14ac:dyDescent="0.2">
      <c r="A9">
        <v>891631</v>
      </c>
      <c r="B9" t="s">
        <v>16</v>
      </c>
      <c r="C9" t="s">
        <v>17</v>
      </c>
    </row>
    <row r="10" spans="1:3" x14ac:dyDescent="0.2">
      <c r="A10">
        <v>905271</v>
      </c>
      <c r="B10" t="s">
        <v>18</v>
      </c>
      <c r="C10" t="s">
        <v>19</v>
      </c>
    </row>
    <row r="11" spans="1:3" x14ac:dyDescent="0.2">
      <c r="A11">
        <v>921794</v>
      </c>
      <c r="B11" t="s">
        <v>20</v>
      </c>
      <c r="C11" t="s">
        <v>21</v>
      </c>
    </row>
    <row r="12" spans="1:3" x14ac:dyDescent="0.2">
      <c r="A12">
        <v>894371</v>
      </c>
      <c r="B12" t="s">
        <v>22</v>
      </c>
      <c r="C12" t="s">
        <v>23</v>
      </c>
    </row>
    <row r="13" spans="1:3" x14ac:dyDescent="0.2">
      <c r="A13">
        <v>322677</v>
      </c>
      <c r="B13" t="s">
        <v>24</v>
      </c>
      <c r="C13" t="s">
        <v>25</v>
      </c>
    </row>
    <row r="14" spans="1:3" x14ac:dyDescent="0.2">
      <c r="A14">
        <v>906191</v>
      </c>
      <c r="B14" t="s">
        <v>26</v>
      </c>
      <c r="C14" t="s">
        <v>27</v>
      </c>
    </row>
    <row r="15" spans="1:3" x14ac:dyDescent="0.2">
      <c r="A15">
        <v>938692</v>
      </c>
      <c r="B15" t="s">
        <v>28</v>
      </c>
      <c r="C15" t="s">
        <v>29</v>
      </c>
    </row>
    <row r="16" spans="1:3" x14ac:dyDescent="0.2">
      <c r="A16">
        <v>905802</v>
      </c>
      <c r="B16" t="s">
        <v>30</v>
      </c>
      <c r="C16" t="s">
        <v>31</v>
      </c>
    </row>
    <row r="17" spans="1:3" x14ac:dyDescent="0.2">
      <c r="A17">
        <v>906156</v>
      </c>
      <c r="B17" t="s">
        <v>32</v>
      </c>
      <c r="C17" t="s">
        <v>33</v>
      </c>
    </row>
    <row r="18" spans="1:3" x14ac:dyDescent="0.2">
      <c r="A18">
        <v>905425</v>
      </c>
      <c r="B18" t="s">
        <v>34</v>
      </c>
      <c r="C18" t="s">
        <v>35</v>
      </c>
    </row>
    <row r="19" spans="1:3" x14ac:dyDescent="0.2">
      <c r="A19">
        <v>933185</v>
      </c>
      <c r="B19" t="s">
        <v>36</v>
      </c>
      <c r="C19" t="s">
        <v>37</v>
      </c>
    </row>
    <row r="20" spans="1:3" x14ac:dyDescent="0.2">
      <c r="A20">
        <v>916305</v>
      </c>
      <c r="B20" t="s">
        <v>38</v>
      </c>
      <c r="C20" t="s">
        <v>39</v>
      </c>
    </row>
    <row r="21" spans="1:3" x14ac:dyDescent="0.2">
      <c r="A21">
        <v>905276</v>
      </c>
      <c r="B21" t="s">
        <v>40</v>
      </c>
      <c r="C21" t="s">
        <v>41</v>
      </c>
    </row>
    <row r="22" spans="1:3" x14ac:dyDescent="0.2">
      <c r="A22">
        <v>982852</v>
      </c>
      <c r="B22" t="s">
        <v>42</v>
      </c>
      <c r="C22" t="s">
        <v>43</v>
      </c>
    </row>
    <row r="23" spans="1:3" x14ac:dyDescent="0.2">
      <c r="A23">
        <v>981550</v>
      </c>
      <c r="B23" t="s">
        <v>44</v>
      </c>
      <c r="C23" t="s">
        <v>45</v>
      </c>
    </row>
    <row r="24" spans="1:3" x14ac:dyDescent="0.2">
      <c r="A24">
        <v>874830</v>
      </c>
      <c r="B24" t="s">
        <v>46</v>
      </c>
      <c r="C24" t="s">
        <v>47</v>
      </c>
    </row>
    <row r="25" spans="1:3" x14ac:dyDescent="0.2">
      <c r="A25">
        <v>992816</v>
      </c>
      <c r="B25" t="s">
        <v>48</v>
      </c>
      <c r="C25" t="s">
        <v>49</v>
      </c>
    </row>
    <row r="26" spans="1:3" x14ac:dyDescent="0.2">
      <c r="A26">
        <v>905296</v>
      </c>
      <c r="B26" t="s">
        <v>50</v>
      </c>
      <c r="C26" t="s">
        <v>51</v>
      </c>
    </row>
    <row r="27" spans="1:3" x14ac:dyDescent="0.2">
      <c r="A27">
        <v>130298</v>
      </c>
      <c r="B27" t="s">
        <v>52</v>
      </c>
      <c r="C27" t="s">
        <v>53</v>
      </c>
    </row>
    <row r="28" spans="1:3" x14ac:dyDescent="0.2">
      <c r="A28">
        <v>921093</v>
      </c>
      <c r="B28" t="s">
        <v>54</v>
      </c>
      <c r="C28" t="s">
        <v>55</v>
      </c>
    </row>
    <row r="29" spans="1:3" x14ac:dyDescent="0.2">
      <c r="A29">
        <v>902607</v>
      </c>
      <c r="B29" t="s">
        <v>56</v>
      </c>
      <c r="C29" t="s">
        <v>57</v>
      </c>
    </row>
    <row r="30" spans="1:3" x14ac:dyDescent="0.2">
      <c r="A30">
        <v>670942</v>
      </c>
      <c r="B30" t="s">
        <v>58</v>
      </c>
      <c r="C30" t="s">
        <v>59</v>
      </c>
    </row>
    <row r="31" spans="1:3" x14ac:dyDescent="0.2">
      <c r="A31">
        <v>702259</v>
      </c>
      <c r="B31" t="s">
        <v>60</v>
      </c>
      <c r="C31" t="s">
        <v>61</v>
      </c>
    </row>
    <row r="32" spans="1:3" x14ac:dyDescent="0.2">
      <c r="A32">
        <v>912669</v>
      </c>
      <c r="B32" t="s">
        <v>62</v>
      </c>
      <c r="C32" t="s">
        <v>63</v>
      </c>
    </row>
    <row r="33" spans="1:3" x14ac:dyDescent="0.2">
      <c r="A33">
        <v>544616</v>
      </c>
      <c r="B33" t="s">
        <v>64</v>
      </c>
      <c r="C33" t="s">
        <v>65</v>
      </c>
    </row>
    <row r="34" spans="1:3" x14ac:dyDescent="0.2">
      <c r="A34">
        <v>921161</v>
      </c>
      <c r="B34" t="s">
        <v>66</v>
      </c>
      <c r="C34" t="s">
        <v>67</v>
      </c>
    </row>
    <row r="35" spans="1:3" x14ac:dyDescent="0.2">
      <c r="A35">
        <v>932060</v>
      </c>
      <c r="B35" t="s">
        <v>68</v>
      </c>
      <c r="C35" t="s">
        <v>69</v>
      </c>
    </row>
    <row r="36" spans="1:3" x14ac:dyDescent="0.2">
      <c r="A36">
        <v>874227</v>
      </c>
      <c r="B36" t="s">
        <v>70</v>
      </c>
      <c r="C36" t="s">
        <v>71</v>
      </c>
    </row>
    <row r="37" spans="1:3" x14ac:dyDescent="0.2">
      <c r="A37">
        <v>916365</v>
      </c>
      <c r="B37" t="s">
        <v>72</v>
      </c>
      <c r="C37" t="s">
        <v>73</v>
      </c>
    </row>
    <row r="38" spans="1:3" x14ac:dyDescent="0.2">
      <c r="A38">
        <v>905876</v>
      </c>
      <c r="B38" t="s">
        <v>74</v>
      </c>
      <c r="C38" t="s">
        <v>75</v>
      </c>
    </row>
    <row r="39" spans="1:3" x14ac:dyDescent="0.2">
      <c r="A39">
        <v>921725</v>
      </c>
      <c r="B39" t="s">
        <v>76</v>
      </c>
      <c r="C39" t="s">
        <v>77</v>
      </c>
    </row>
    <row r="40" spans="1:3" x14ac:dyDescent="0.2">
      <c r="A40">
        <v>945384</v>
      </c>
      <c r="B40" t="s">
        <v>78</v>
      </c>
      <c r="C40" t="s">
        <v>79</v>
      </c>
    </row>
    <row r="41" spans="1:3" x14ac:dyDescent="0.2">
      <c r="A41">
        <v>906828</v>
      </c>
      <c r="B41" t="s">
        <v>80</v>
      </c>
      <c r="C41" t="s">
        <v>81</v>
      </c>
    </row>
    <row r="42" spans="1:3" x14ac:dyDescent="0.2">
      <c r="A42">
        <v>929302</v>
      </c>
      <c r="B42" t="s">
        <v>82</v>
      </c>
      <c r="C42" t="s">
        <v>83</v>
      </c>
    </row>
    <row r="43" spans="1:3" x14ac:dyDescent="0.2">
      <c r="A43">
        <v>992765</v>
      </c>
      <c r="B43" t="s">
        <v>84</v>
      </c>
      <c r="C43" t="s">
        <v>85</v>
      </c>
    </row>
    <row r="44" spans="1:3" x14ac:dyDescent="0.2">
      <c r="A44">
        <v>878574</v>
      </c>
      <c r="B44" t="s">
        <v>86</v>
      </c>
      <c r="C44" t="s">
        <v>87</v>
      </c>
    </row>
    <row r="45" spans="1:3" x14ac:dyDescent="0.2">
      <c r="A45">
        <v>905159</v>
      </c>
      <c r="B45" t="s">
        <v>88</v>
      </c>
      <c r="C45" t="s">
        <v>89</v>
      </c>
    </row>
    <row r="46" spans="1:3" x14ac:dyDescent="0.2">
      <c r="A46">
        <v>904818</v>
      </c>
      <c r="B46" t="s">
        <v>90</v>
      </c>
      <c r="C46" t="s">
        <v>91</v>
      </c>
    </row>
    <row r="47" spans="1:3" x14ac:dyDescent="0.2">
      <c r="A47">
        <v>923649</v>
      </c>
      <c r="B47" t="s">
        <v>92</v>
      </c>
      <c r="C47" t="s">
        <v>93</v>
      </c>
    </row>
    <row r="48" spans="1:3" x14ac:dyDescent="0.2">
      <c r="A48">
        <v>329709</v>
      </c>
      <c r="B48" t="s">
        <v>94</v>
      </c>
      <c r="C48" t="s">
        <v>95</v>
      </c>
    </row>
    <row r="49" spans="1:3" x14ac:dyDescent="0.2">
      <c r="A49">
        <v>325824</v>
      </c>
      <c r="B49" t="s">
        <v>96</v>
      </c>
      <c r="C49" t="s">
        <v>97</v>
      </c>
    </row>
    <row r="50" spans="1:3" x14ac:dyDescent="0.2">
      <c r="A50">
        <v>879628</v>
      </c>
      <c r="B50" t="s">
        <v>98</v>
      </c>
      <c r="C50" t="s">
        <v>99</v>
      </c>
    </row>
    <row r="51" spans="1:3" x14ac:dyDescent="0.2">
      <c r="A51">
        <v>889831</v>
      </c>
      <c r="B51" t="s">
        <v>100</v>
      </c>
      <c r="C51" t="s">
        <v>101</v>
      </c>
    </row>
    <row r="52" spans="1:3" x14ac:dyDescent="0.2">
      <c r="A52">
        <v>670032</v>
      </c>
      <c r="B52" t="s">
        <v>102</v>
      </c>
      <c r="C52" t="s">
        <v>103</v>
      </c>
    </row>
    <row r="53" spans="1:3" x14ac:dyDescent="0.2">
      <c r="A53">
        <v>905080</v>
      </c>
      <c r="B53" t="s">
        <v>104</v>
      </c>
      <c r="C53" t="s">
        <v>105</v>
      </c>
    </row>
    <row r="54" spans="1:3" x14ac:dyDescent="0.2">
      <c r="A54">
        <v>904480</v>
      </c>
      <c r="B54" t="s">
        <v>106</v>
      </c>
      <c r="C54" t="s">
        <v>107</v>
      </c>
    </row>
    <row r="55" spans="1:3" x14ac:dyDescent="0.2">
      <c r="A55">
        <v>130502</v>
      </c>
      <c r="B55" t="s">
        <v>108</v>
      </c>
      <c r="C55" t="s">
        <v>109</v>
      </c>
    </row>
    <row r="56" spans="1:3" x14ac:dyDescent="0.2">
      <c r="A56">
        <v>670778</v>
      </c>
      <c r="B56" t="s">
        <v>110</v>
      </c>
      <c r="C56" t="s">
        <v>111</v>
      </c>
    </row>
    <row r="57" spans="1:3" x14ac:dyDescent="0.2">
      <c r="A57">
        <v>902103</v>
      </c>
      <c r="B57" t="s">
        <v>112</v>
      </c>
      <c r="C57" t="s">
        <v>113</v>
      </c>
    </row>
    <row r="58" spans="1:3" x14ac:dyDescent="0.2">
      <c r="A58">
        <v>951849</v>
      </c>
      <c r="B58" t="s">
        <v>114</v>
      </c>
      <c r="C58" t="s">
        <v>115</v>
      </c>
    </row>
    <row r="59" spans="1:3" x14ac:dyDescent="0.2">
      <c r="A59">
        <v>674693</v>
      </c>
      <c r="B59" t="s">
        <v>116</v>
      </c>
      <c r="C59" t="s">
        <v>117</v>
      </c>
    </row>
    <row r="60" spans="1:3" x14ac:dyDescent="0.2">
      <c r="A60">
        <v>546075</v>
      </c>
      <c r="B60" t="s">
        <v>118</v>
      </c>
      <c r="C60" t="s">
        <v>119</v>
      </c>
    </row>
    <row r="61" spans="1:3" x14ac:dyDescent="0.2">
      <c r="A61">
        <v>912216</v>
      </c>
      <c r="B61" t="s">
        <v>120</v>
      </c>
      <c r="C61" t="s">
        <v>121</v>
      </c>
    </row>
    <row r="62" spans="1:3" x14ac:dyDescent="0.2">
      <c r="A62">
        <v>677091</v>
      </c>
      <c r="B62" t="s">
        <v>122</v>
      </c>
      <c r="C62" t="s">
        <v>123</v>
      </c>
    </row>
    <row r="63" spans="1:3" x14ac:dyDescent="0.2">
      <c r="A63">
        <v>993189</v>
      </c>
      <c r="B63" t="s">
        <v>124</v>
      </c>
      <c r="C63" t="s">
        <v>125</v>
      </c>
    </row>
    <row r="64" spans="1:3" x14ac:dyDescent="0.2">
      <c r="A64">
        <v>542823</v>
      </c>
      <c r="B64" t="s">
        <v>126</v>
      </c>
      <c r="C64" t="s">
        <v>127</v>
      </c>
    </row>
    <row r="65" spans="1:3" x14ac:dyDescent="0.2">
      <c r="A65">
        <v>905075</v>
      </c>
      <c r="B65" t="s">
        <v>128</v>
      </c>
      <c r="C65" t="s">
        <v>129</v>
      </c>
    </row>
    <row r="66" spans="1:3" x14ac:dyDescent="0.2">
      <c r="A66">
        <v>322804</v>
      </c>
      <c r="B66" t="s">
        <v>130</v>
      </c>
      <c r="C66" t="s">
        <v>131</v>
      </c>
    </row>
    <row r="67" spans="1:3" x14ac:dyDescent="0.2">
      <c r="A67">
        <v>937083</v>
      </c>
      <c r="B67" t="s">
        <v>132</v>
      </c>
      <c r="C67" t="s">
        <v>133</v>
      </c>
    </row>
    <row r="68" spans="1:3" x14ac:dyDescent="0.2">
      <c r="A68">
        <v>944704</v>
      </c>
      <c r="B68" t="s">
        <v>134</v>
      </c>
      <c r="C68" t="s">
        <v>135</v>
      </c>
    </row>
    <row r="69" spans="1:3" x14ac:dyDescent="0.2">
      <c r="A69">
        <v>902224</v>
      </c>
      <c r="B69" t="s">
        <v>136</v>
      </c>
      <c r="C69" t="s">
        <v>137</v>
      </c>
    </row>
    <row r="70" spans="1:3" x14ac:dyDescent="0.2">
      <c r="A70">
        <v>902242</v>
      </c>
      <c r="B70" t="s">
        <v>138</v>
      </c>
      <c r="C70" t="s">
        <v>139</v>
      </c>
    </row>
    <row r="71" spans="1:3" x14ac:dyDescent="0.2">
      <c r="A71">
        <v>982440</v>
      </c>
      <c r="B71" t="s">
        <v>140</v>
      </c>
      <c r="C71" t="s">
        <v>141</v>
      </c>
    </row>
    <row r="72" spans="1:3" x14ac:dyDescent="0.2">
      <c r="A72">
        <v>951545</v>
      </c>
      <c r="B72" t="s">
        <v>142</v>
      </c>
      <c r="C72" t="s">
        <v>143</v>
      </c>
    </row>
    <row r="73" spans="1:3" x14ac:dyDescent="0.2">
      <c r="A73">
        <v>944777</v>
      </c>
      <c r="B73" t="s">
        <v>144</v>
      </c>
      <c r="C73" t="s">
        <v>145</v>
      </c>
    </row>
    <row r="74" spans="1:3" x14ac:dyDescent="0.2">
      <c r="A74">
        <v>542868</v>
      </c>
      <c r="B74" t="s">
        <v>146</v>
      </c>
      <c r="C74" t="s">
        <v>147</v>
      </c>
    </row>
    <row r="75" spans="1:3" x14ac:dyDescent="0.2">
      <c r="A75">
        <v>916125</v>
      </c>
      <c r="B75" t="s">
        <v>148</v>
      </c>
      <c r="C75" t="s">
        <v>149</v>
      </c>
    </row>
    <row r="76" spans="1:3" x14ac:dyDescent="0.2">
      <c r="A76">
        <v>904282</v>
      </c>
      <c r="B76" t="s">
        <v>150</v>
      </c>
      <c r="C76" t="s">
        <v>151</v>
      </c>
    </row>
    <row r="77" spans="1:3" x14ac:dyDescent="0.2">
      <c r="A77">
        <v>130591</v>
      </c>
      <c r="B77" t="s">
        <v>152</v>
      </c>
      <c r="C77" t="s">
        <v>153</v>
      </c>
    </row>
    <row r="78" spans="1:3" x14ac:dyDescent="0.2">
      <c r="A78">
        <v>906148</v>
      </c>
      <c r="B78" t="s">
        <v>154</v>
      </c>
      <c r="C78" t="s">
        <v>155</v>
      </c>
    </row>
    <row r="79" spans="1:3" x14ac:dyDescent="0.2">
      <c r="A79">
        <v>677631</v>
      </c>
      <c r="B79" t="s">
        <v>156</v>
      </c>
      <c r="C79" t="s">
        <v>157</v>
      </c>
    </row>
    <row r="80" spans="1:3" x14ac:dyDescent="0.2">
      <c r="A80" t="s">
        <v>158</v>
      </c>
      <c r="B80" t="s">
        <v>159</v>
      </c>
      <c r="C80" t="s">
        <v>160</v>
      </c>
    </row>
    <row r="81" spans="1:3" x14ac:dyDescent="0.2">
      <c r="A81">
        <v>922964</v>
      </c>
      <c r="B81" t="s">
        <v>161</v>
      </c>
      <c r="C81" t="s">
        <v>162</v>
      </c>
    </row>
    <row r="82" spans="1:3" x14ac:dyDescent="0.2">
      <c r="A82" t="s">
        <v>163</v>
      </c>
      <c r="B82" t="s">
        <v>164</v>
      </c>
      <c r="C82" t="s">
        <v>165</v>
      </c>
    </row>
    <row r="83" spans="1:3" x14ac:dyDescent="0.2">
      <c r="A83">
        <v>929814</v>
      </c>
      <c r="B83" t="s">
        <v>166</v>
      </c>
      <c r="C83" t="s">
        <v>167</v>
      </c>
    </row>
    <row r="84" spans="1:3" x14ac:dyDescent="0.2">
      <c r="A84">
        <v>902288</v>
      </c>
      <c r="B84" t="s">
        <v>168</v>
      </c>
      <c r="C84" t="s">
        <v>169</v>
      </c>
    </row>
    <row r="85" spans="1:3" x14ac:dyDescent="0.2">
      <c r="A85">
        <v>901686</v>
      </c>
      <c r="B85" t="s">
        <v>170</v>
      </c>
      <c r="C85" t="s">
        <v>171</v>
      </c>
    </row>
    <row r="86" spans="1:3" x14ac:dyDescent="0.2">
      <c r="A86">
        <v>938928</v>
      </c>
      <c r="B86" t="s">
        <v>172</v>
      </c>
      <c r="C86" t="s">
        <v>173</v>
      </c>
    </row>
    <row r="87" spans="1:3" x14ac:dyDescent="0.2">
      <c r="A87">
        <v>912273</v>
      </c>
      <c r="B87" t="s">
        <v>174</v>
      </c>
      <c r="C87" t="s">
        <v>175</v>
      </c>
    </row>
    <row r="88" spans="1:3" x14ac:dyDescent="0.2">
      <c r="A88">
        <v>923036</v>
      </c>
      <c r="B88" t="s">
        <v>176</v>
      </c>
      <c r="C88" t="s">
        <v>177</v>
      </c>
    </row>
    <row r="89" spans="1:3" x14ac:dyDescent="0.2">
      <c r="A89">
        <v>905966</v>
      </c>
      <c r="B89" t="s">
        <v>178</v>
      </c>
      <c r="C89" t="s">
        <v>179</v>
      </c>
    </row>
    <row r="90" spans="1:3" x14ac:dyDescent="0.2">
      <c r="A90">
        <v>325922</v>
      </c>
      <c r="B90" t="s">
        <v>180</v>
      </c>
      <c r="C90" t="s">
        <v>181</v>
      </c>
    </row>
    <row r="91" spans="1:3" x14ac:dyDescent="0.2">
      <c r="A91">
        <v>912941</v>
      </c>
      <c r="B91" t="s">
        <v>182</v>
      </c>
      <c r="C91" t="s">
        <v>183</v>
      </c>
    </row>
    <row r="92" spans="1:3" x14ac:dyDescent="0.2">
      <c r="A92">
        <v>683118</v>
      </c>
      <c r="B92" t="s">
        <v>184</v>
      </c>
      <c r="C92" t="s">
        <v>185</v>
      </c>
    </row>
    <row r="93" spans="1:3" x14ac:dyDescent="0.2">
      <c r="A93">
        <v>683199</v>
      </c>
      <c r="B93" t="s">
        <v>186</v>
      </c>
      <c r="C93" t="s">
        <v>187</v>
      </c>
    </row>
    <row r="94" spans="1:3" x14ac:dyDescent="0.2">
      <c r="A94">
        <v>923425</v>
      </c>
      <c r="B94" t="s">
        <v>188</v>
      </c>
      <c r="C94" t="s">
        <v>189</v>
      </c>
    </row>
    <row r="95" spans="1:3" x14ac:dyDescent="0.2">
      <c r="A95">
        <v>906189</v>
      </c>
      <c r="B95" t="s">
        <v>190</v>
      </c>
      <c r="C95" t="s">
        <v>191</v>
      </c>
    </row>
    <row r="96" spans="1:3" x14ac:dyDescent="0.2">
      <c r="A96">
        <v>327998</v>
      </c>
      <c r="B96" t="s">
        <v>192</v>
      </c>
      <c r="C96" t="s">
        <v>193</v>
      </c>
    </row>
    <row r="97" spans="1:3" x14ac:dyDescent="0.2">
      <c r="A97">
        <v>683432</v>
      </c>
      <c r="B97" t="s">
        <v>194</v>
      </c>
      <c r="C97" t="s">
        <v>195</v>
      </c>
    </row>
    <row r="98" spans="1:3" x14ac:dyDescent="0.2">
      <c r="A98">
        <v>683460</v>
      </c>
      <c r="B98" t="s">
        <v>196</v>
      </c>
      <c r="C98" t="s">
        <v>197</v>
      </c>
    </row>
    <row r="99" spans="1:3" x14ac:dyDescent="0.2">
      <c r="A99">
        <v>921964</v>
      </c>
      <c r="B99" t="s">
        <v>198</v>
      </c>
      <c r="C99" t="s">
        <v>199</v>
      </c>
    </row>
    <row r="100" spans="1:3" x14ac:dyDescent="0.2">
      <c r="A100">
        <v>154259</v>
      </c>
      <c r="B100" t="s">
        <v>200</v>
      </c>
      <c r="C100" t="s">
        <v>201</v>
      </c>
    </row>
    <row r="101" spans="1:3" x14ac:dyDescent="0.2">
      <c r="A101">
        <v>904830</v>
      </c>
      <c r="B101" t="s">
        <v>202</v>
      </c>
      <c r="C101" t="s">
        <v>203</v>
      </c>
    </row>
    <row r="102" spans="1:3" x14ac:dyDescent="0.2">
      <c r="A102">
        <v>932913</v>
      </c>
      <c r="B102" t="s">
        <v>204</v>
      </c>
      <c r="C102" t="s">
        <v>205</v>
      </c>
    </row>
    <row r="103" spans="1:3" x14ac:dyDescent="0.2">
      <c r="A103">
        <v>905214</v>
      </c>
      <c r="B103" t="s">
        <v>206</v>
      </c>
      <c r="C103" t="s">
        <v>207</v>
      </c>
    </row>
    <row r="104" spans="1:3" x14ac:dyDescent="0.2">
      <c r="A104">
        <v>152719</v>
      </c>
      <c r="B104" t="s">
        <v>208</v>
      </c>
      <c r="C104" t="s">
        <v>209</v>
      </c>
    </row>
    <row r="105" spans="1:3" x14ac:dyDescent="0.2">
      <c r="A105">
        <v>687609</v>
      </c>
      <c r="B105" t="s">
        <v>210</v>
      </c>
      <c r="C105" t="s">
        <v>211</v>
      </c>
    </row>
    <row r="106" spans="1:3" x14ac:dyDescent="0.2">
      <c r="A106">
        <v>923937</v>
      </c>
      <c r="B106" t="s">
        <v>212</v>
      </c>
      <c r="C106" t="s">
        <v>213</v>
      </c>
    </row>
    <row r="107" spans="1:3" x14ac:dyDescent="0.2">
      <c r="A107">
        <v>741344</v>
      </c>
      <c r="B107" t="s">
        <v>214</v>
      </c>
      <c r="C107" t="s">
        <v>215</v>
      </c>
    </row>
    <row r="108" spans="1:3" x14ac:dyDescent="0.2">
      <c r="A108">
        <v>357922</v>
      </c>
      <c r="B108" t="s">
        <v>216</v>
      </c>
      <c r="C108" t="s">
        <v>217</v>
      </c>
    </row>
    <row r="109" spans="1:3" x14ac:dyDescent="0.2">
      <c r="A109">
        <v>755148</v>
      </c>
      <c r="B109" t="s">
        <v>218</v>
      </c>
      <c r="C109" t="s">
        <v>219</v>
      </c>
    </row>
    <row r="110" spans="1:3" x14ac:dyDescent="0.2">
      <c r="A110">
        <v>135448</v>
      </c>
      <c r="B110" t="s">
        <v>220</v>
      </c>
      <c r="C110" t="s">
        <v>221</v>
      </c>
    </row>
    <row r="111" spans="1:3" x14ac:dyDescent="0.2">
      <c r="A111">
        <v>921268</v>
      </c>
      <c r="B111" t="s">
        <v>222</v>
      </c>
      <c r="C111" t="s">
        <v>223</v>
      </c>
    </row>
    <row r="112" spans="1:3" x14ac:dyDescent="0.2">
      <c r="A112">
        <v>912157</v>
      </c>
      <c r="B112" t="s">
        <v>224</v>
      </c>
      <c r="C112" t="s">
        <v>225</v>
      </c>
    </row>
    <row r="113" spans="1:3" x14ac:dyDescent="0.2">
      <c r="A113">
        <v>500320</v>
      </c>
      <c r="B113" t="s">
        <v>226</v>
      </c>
      <c r="C113" t="s">
        <v>227</v>
      </c>
    </row>
    <row r="114" spans="1:3" x14ac:dyDescent="0.2">
      <c r="A114" t="s">
        <v>228</v>
      </c>
      <c r="B114" t="s">
        <v>229</v>
      </c>
      <c r="C114" t="s">
        <v>230</v>
      </c>
    </row>
    <row r="115" spans="1:3" x14ac:dyDescent="0.2">
      <c r="A115">
        <v>905115</v>
      </c>
      <c r="B115" t="s">
        <v>231</v>
      </c>
      <c r="C115" t="s">
        <v>232</v>
      </c>
    </row>
    <row r="116" spans="1:3" x14ac:dyDescent="0.2">
      <c r="A116">
        <v>511339</v>
      </c>
      <c r="B116" t="s">
        <v>233</v>
      </c>
      <c r="C116" t="s">
        <v>234</v>
      </c>
    </row>
    <row r="117" spans="1:3" x14ac:dyDescent="0.2">
      <c r="A117">
        <v>131844</v>
      </c>
      <c r="B117" t="s">
        <v>235</v>
      </c>
      <c r="C117" t="s">
        <v>236</v>
      </c>
    </row>
    <row r="118" spans="1:3" x14ac:dyDescent="0.2">
      <c r="A118">
        <v>902306</v>
      </c>
      <c r="B118" t="s">
        <v>237</v>
      </c>
      <c r="C118" t="s">
        <v>238</v>
      </c>
    </row>
    <row r="119" spans="1:3" x14ac:dyDescent="0.2">
      <c r="A119">
        <v>500373</v>
      </c>
      <c r="B119" t="s">
        <v>239</v>
      </c>
      <c r="C119" t="s">
        <v>240</v>
      </c>
    </row>
    <row r="120" spans="1:3" x14ac:dyDescent="0.2">
      <c r="A120">
        <v>906194</v>
      </c>
      <c r="B120" t="s">
        <v>241</v>
      </c>
      <c r="C120" t="s">
        <v>242</v>
      </c>
    </row>
    <row r="121" spans="1:3" x14ac:dyDescent="0.2">
      <c r="A121">
        <v>329534</v>
      </c>
      <c r="B121" t="s">
        <v>243</v>
      </c>
      <c r="C121" t="s">
        <v>244</v>
      </c>
    </row>
    <row r="122" spans="1:3" x14ac:dyDescent="0.2">
      <c r="A122">
        <v>904390</v>
      </c>
      <c r="B122" t="s">
        <v>245</v>
      </c>
      <c r="C122" t="s">
        <v>246</v>
      </c>
    </row>
    <row r="123" spans="1:3" x14ac:dyDescent="0.2">
      <c r="A123">
        <v>867375</v>
      </c>
      <c r="B123" t="s">
        <v>247</v>
      </c>
      <c r="C123" t="s">
        <v>248</v>
      </c>
    </row>
    <row r="124" spans="1:3" x14ac:dyDescent="0.2">
      <c r="A124">
        <v>910722</v>
      </c>
      <c r="B124" t="s">
        <v>249</v>
      </c>
      <c r="C124" t="s">
        <v>250</v>
      </c>
    </row>
    <row r="125" spans="1:3" x14ac:dyDescent="0.2">
      <c r="A125">
        <v>905039</v>
      </c>
      <c r="B125" t="s">
        <v>251</v>
      </c>
      <c r="C125" t="s">
        <v>252</v>
      </c>
    </row>
    <row r="126" spans="1:3" x14ac:dyDescent="0.2">
      <c r="A126">
        <v>905082</v>
      </c>
      <c r="B126" t="s">
        <v>253</v>
      </c>
      <c r="C126" t="s">
        <v>254</v>
      </c>
    </row>
    <row r="127" spans="1:3" x14ac:dyDescent="0.2">
      <c r="A127">
        <v>905016</v>
      </c>
      <c r="B127" t="s">
        <v>255</v>
      </c>
      <c r="C127" t="s">
        <v>256</v>
      </c>
    </row>
    <row r="128" spans="1:3" x14ac:dyDescent="0.2">
      <c r="A128">
        <v>875171</v>
      </c>
      <c r="B128" t="s">
        <v>257</v>
      </c>
      <c r="C128" t="s">
        <v>258</v>
      </c>
    </row>
    <row r="129" spans="1:3" x14ac:dyDescent="0.2">
      <c r="A129" t="s">
        <v>259</v>
      </c>
      <c r="B129" t="s">
        <v>260</v>
      </c>
      <c r="C129" t="s">
        <v>261</v>
      </c>
    </row>
    <row r="130" spans="1:3" x14ac:dyDescent="0.2">
      <c r="A130">
        <v>755980</v>
      </c>
      <c r="B130" t="s">
        <v>262</v>
      </c>
      <c r="C130" t="s">
        <v>263</v>
      </c>
    </row>
    <row r="131" spans="1:3" x14ac:dyDescent="0.2">
      <c r="A131">
        <v>997198</v>
      </c>
      <c r="B131" t="s">
        <v>264</v>
      </c>
      <c r="C131" t="s">
        <v>265</v>
      </c>
    </row>
    <row r="132" spans="1:3" x14ac:dyDescent="0.2">
      <c r="A132">
        <v>951503</v>
      </c>
      <c r="B132" t="s">
        <v>266</v>
      </c>
      <c r="C132" t="s">
        <v>267</v>
      </c>
    </row>
    <row r="133" spans="1:3" x14ac:dyDescent="0.2">
      <c r="A133">
        <v>741123</v>
      </c>
      <c r="B133" t="s">
        <v>268</v>
      </c>
      <c r="C133" t="s">
        <v>269</v>
      </c>
    </row>
    <row r="134" spans="1:3" x14ac:dyDescent="0.2">
      <c r="A134">
        <v>938076</v>
      </c>
      <c r="B134" t="s">
        <v>270</v>
      </c>
      <c r="C134" t="s">
        <v>271</v>
      </c>
    </row>
    <row r="135" spans="1:3" x14ac:dyDescent="0.2">
      <c r="A135">
        <v>152594</v>
      </c>
      <c r="B135" t="s">
        <v>272</v>
      </c>
      <c r="C135" t="s">
        <v>273</v>
      </c>
    </row>
    <row r="136" spans="1:3" x14ac:dyDescent="0.2">
      <c r="A136">
        <v>756957</v>
      </c>
      <c r="B136" t="s">
        <v>274</v>
      </c>
      <c r="C136" t="s">
        <v>275</v>
      </c>
    </row>
    <row r="137" spans="1:3" x14ac:dyDescent="0.2">
      <c r="A137">
        <v>907652</v>
      </c>
      <c r="B137" t="s">
        <v>276</v>
      </c>
      <c r="C137" t="s">
        <v>277</v>
      </c>
    </row>
    <row r="138" spans="1:3" x14ac:dyDescent="0.2">
      <c r="A138">
        <v>905801</v>
      </c>
      <c r="B138" t="s">
        <v>278</v>
      </c>
      <c r="C138" t="s">
        <v>279</v>
      </c>
    </row>
    <row r="139" spans="1:3" x14ac:dyDescent="0.2">
      <c r="A139">
        <v>906511</v>
      </c>
      <c r="B139" t="s">
        <v>280</v>
      </c>
      <c r="C139" t="s">
        <v>281</v>
      </c>
    </row>
    <row r="140" spans="1:3" x14ac:dyDescent="0.2">
      <c r="A140">
        <v>546697</v>
      </c>
      <c r="B140" t="s">
        <v>282</v>
      </c>
      <c r="C140" t="s">
        <v>283</v>
      </c>
    </row>
    <row r="141" spans="1:3" x14ac:dyDescent="0.2">
      <c r="A141">
        <v>324784</v>
      </c>
      <c r="B141" t="s">
        <v>284</v>
      </c>
      <c r="C141" t="s">
        <v>285</v>
      </c>
    </row>
    <row r="142" spans="1:3" x14ac:dyDescent="0.2">
      <c r="A142">
        <v>134784</v>
      </c>
      <c r="B142" t="s">
        <v>286</v>
      </c>
      <c r="C142" t="s">
        <v>287</v>
      </c>
    </row>
    <row r="143" spans="1:3" x14ac:dyDescent="0.2">
      <c r="A143">
        <v>694405</v>
      </c>
      <c r="B143" t="s">
        <v>288</v>
      </c>
      <c r="C143" t="s">
        <v>289</v>
      </c>
    </row>
    <row r="144" spans="1:3" x14ac:dyDescent="0.2">
      <c r="A144">
        <v>905898</v>
      </c>
      <c r="B144" t="s">
        <v>290</v>
      </c>
      <c r="C144" t="s">
        <v>291</v>
      </c>
    </row>
    <row r="145" spans="1:3" x14ac:dyDescent="0.2">
      <c r="A145">
        <v>904678</v>
      </c>
      <c r="B145" t="s">
        <v>292</v>
      </c>
      <c r="C145" t="s">
        <v>293</v>
      </c>
    </row>
    <row r="146" spans="1:3" x14ac:dyDescent="0.2">
      <c r="A146">
        <v>696738</v>
      </c>
      <c r="B146" t="s">
        <v>294</v>
      </c>
      <c r="C146" t="s">
        <v>295</v>
      </c>
    </row>
    <row r="147" spans="1:3" x14ac:dyDescent="0.2">
      <c r="A147">
        <v>912030</v>
      </c>
      <c r="B147" t="s">
        <v>296</v>
      </c>
      <c r="C147" t="s">
        <v>297</v>
      </c>
    </row>
    <row r="148" spans="1:3" x14ac:dyDescent="0.2">
      <c r="A148">
        <v>867185</v>
      </c>
      <c r="B148" t="s">
        <v>298</v>
      </c>
      <c r="C148" t="s">
        <v>299</v>
      </c>
    </row>
    <row r="149" spans="1:3" x14ac:dyDescent="0.2">
      <c r="A149">
        <v>905077</v>
      </c>
      <c r="B149" t="s">
        <v>300</v>
      </c>
      <c r="C149" t="s">
        <v>301</v>
      </c>
    </row>
    <row r="150" spans="1:3" x14ac:dyDescent="0.2">
      <c r="A150">
        <v>699628</v>
      </c>
      <c r="B150" t="s">
        <v>302</v>
      </c>
      <c r="C150" t="s">
        <v>303</v>
      </c>
    </row>
    <row r="151" spans="1:3" x14ac:dyDescent="0.2">
      <c r="A151">
        <v>699943</v>
      </c>
      <c r="B151" t="s">
        <v>304</v>
      </c>
      <c r="C151" t="s">
        <v>305</v>
      </c>
    </row>
    <row r="152" spans="1:3" x14ac:dyDescent="0.2">
      <c r="A152">
        <v>542983</v>
      </c>
      <c r="B152" t="s">
        <v>306</v>
      </c>
      <c r="C152" t="s">
        <v>307</v>
      </c>
    </row>
    <row r="153" spans="1:3" x14ac:dyDescent="0.2">
      <c r="A153">
        <v>998171</v>
      </c>
      <c r="B153" t="s">
        <v>308</v>
      </c>
      <c r="C153" t="s">
        <v>309</v>
      </c>
    </row>
    <row r="154" spans="1:3" x14ac:dyDescent="0.2">
      <c r="A154">
        <v>921051</v>
      </c>
      <c r="B154" t="s">
        <v>310</v>
      </c>
      <c r="C154" t="s">
        <v>311</v>
      </c>
    </row>
    <row r="155" spans="1:3" x14ac:dyDescent="0.2">
      <c r="A155">
        <v>904842</v>
      </c>
      <c r="B155" t="s">
        <v>312</v>
      </c>
      <c r="C155" t="s">
        <v>313</v>
      </c>
    </row>
    <row r="156" spans="1:3" x14ac:dyDescent="0.2">
      <c r="A156">
        <v>916860</v>
      </c>
      <c r="B156" t="s">
        <v>314</v>
      </c>
      <c r="C156" t="s">
        <v>315</v>
      </c>
    </row>
    <row r="157" spans="1:3" x14ac:dyDescent="0.2">
      <c r="A157">
        <v>945411</v>
      </c>
      <c r="B157" t="s">
        <v>316</v>
      </c>
      <c r="C157" t="s">
        <v>317</v>
      </c>
    </row>
    <row r="158" spans="1:3" x14ac:dyDescent="0.2">
      <c r="A158">
        <v>951068</v>
      </c>
      <c r="B158" t="s">
        <v>318</v>
      </c>
      <c r="C158" t="s">
        <v>319</v>
      </c>
    </row>
    <row r="159" spans="1:3" x14ac:dyDescent="0.2">
      <c r="A159">
        <v>545725</v>
      </c>
      <c r="B159" t="s">
        <v>320</v>
      </c>
      <c r="C159" t="s">
        <v>321</v>
      </c>
    </row>
    <row r="160" spans="1:3" x14ac:dyDescent="0.2">
      <c r="A160">
        <v>541798</v>
      </c>
      <c r="B160" t="s">
        <v>322</v>
      </c>
      <c r="C160" t="s">
        <v>323</v>
      </c>
    </row>
    <row r="161" spans="1:3" x14ac:dyDescent="0.2">
      <c r="A161">
        <v>905052</v>
      </c>
      <c r="B161" t="s">
        <v>324</v>
      </c>
      <c r="C161" t="s">
        <v>325</v>
      </c>
    </row>
    <row r="162" spans="1:3" x14ac:dyDescent="0.2">
      <c r="A162">
        <v>328184</v>
      </c>
      <c r="B162" t="s">
        <v>326</v>
      </c>
      <c r="C162" t="s">
        <v>327</v>
      </c>
    </row>
    <row r="163" spans="1:3" x14ac:dyDescent="0.2">
      <c r="A163">
        <v>545098</v>
      </c>
      <c r="B163" t="s">
        <v>328</v>
      </c>
      <c r="C163" t="s">
        <v>329</v>
      </c>
    </row>
    <row r="164" spans="1:3" x14ac:dyDescent="0.2">
      <c r="A164">
        <v>922726</v>
      </c>
      <c r="B164" t="s">
        <v>330</v>
      </c>
      <c r="C164" t="s">
        <v>331</v>
      </c>
    </row>
    <row r="165" spans="1:3" x14ac:dyDescent="0.2">
      <c r="A165">
        <v>905050</v>
      </c>
      <c r="B165" t="s">
        <v>332</v>
      </c>
      <c r="C165" t="s">
        <v>333</v>
      </c>
    </row>
    <row r="166" spans="1:3" x14ac:dyDescent="0.2">
      <c r="A166">
        <v>904069</v>
      </c>
      <c r="B166" t="s">
        <v>334</v>
      </c>
      <c r="C166" t="s">
        <v>335</v>
      </c>
    </row>
    <row r="167" spans="1:3" x14ac:dyDescent="0.2">
      <c r="A167">
        <v>923465</v>
      </c>
      <c r="B167" t="s">
        <v>336</v>
      </c>
      <c r="C167" t="s">
        <v>337</v>
      </c>
    </row>
    <row r="168" spans="1:3" x14ac:dyDescent="0.2">
      <c r="A168">
        <v>701667</v>
      </c>
      <c r="B168" t="s">
        <v>338</v>
      </c>
      <c r="C168" t="s">
        <v>339</v>
      </c>
    </row>
    <row r="169" spans="1:3" x14ac:dyDescent="0.2">
      <c r="A169">
        <v>357049</v>
      </c>
      <c r="B169" t="s">
        <v>340</v>
      </c>
      <c r="C169" t="s">
        <v>341</v>
      </c>
    </row>
    <row r="170" spans="1:3" x14ac:dyDescent="0.2">
      <c r="A170">
        <v>912212</v>
      </c>
      <c r="B170" t="s">
        <v>342</v>
      </c>
      <c r="C170" t="s">
        <v>343</v>
      </c>
    </row>
    <row r="171" spans="1:3" x14ac:dyDescent="0.2">
      <c r="A171">
        <v>867871</v>
      </c>
      <c r="B171" t="s">
        <v>344</v>
      </c>
      <c r="C171" t="s">
        <v>345</v>
      </c>
    </row>
    <row r="172" spans="1:3" x14ac:dyDescent="0.2">
      <c r="A172">
        <v>993062</v>
      </c>
      <c r="B172" t="s">
        <v>346</v>
      </c>
      <c r="C172" t="s">
        <v>347</v>
      </c>
    </row>
    <row r="173" spans="1:3" x14ac:dyDescent="0.2">
      <c r="A173">
        <v>271980</v>
      </c>
      <c r="B173" t="s">
        <v>348</v>
      </c>
      <c r="C173" t="s">
        <v>349</v>
      </c>
    </row>
    <row r="174" spans="1:3" x14ac:dyDescent="0.2">
      <c r="A174">
        <v>905922</v>
      </c>
      <c r="B174" t="s">
        <v>350</v>
      </c>
      <c r="C174" t="s">
        <v>351</v>
      </c>
    </row>
    <row r="175" spans="1:3" x14ac:dyDescent="0.2">
      <c r="A175">
        <v>916130</v>
      </c>
      <c r="B175" t="s">
        <v>352</v>
      </c>
      <c r="C175" t="s">
        <v>353</v>
      </c>
    </row>
    <row r="176" spans="1:3" x14ac:dyDescent="0.2">
      <c r="A176">
        <v>546169</v>
      </c>
      <c r="B176" t="s">
        <v>354</v>
      </c>
      <c r="C176" t="s">
        <v>355</v>
      </c>
    </row>
    <row r="177" spans="1:3" x14ac:dyDescent="0.2">
      <c r="A177">
        <v>902354</v>
      </c>
      <c r="B177" t="s">
        <v>356</v>
      </c>
      <c r="C177" t="s">
        <v>357</v>
      </c>
    </row>
    <row r="178" spans="1:3" x14ac:dyDescent="0.2">
      <c r="A178">
        <v>274794</v>
      </c>
      <c r="B178" t="s">
        <v>358</v>
      </c>
      <c r="C178" t="s">
        <v>359</v>
      </c>
    </row>
    <row r="179" spans="1:3" x14ac:dyDescent="0.2">
      <c r="A179">
        <v>912134</v>
      </c>
      <c r="B179" t="s">
        <v>360</v>
      </c>
      <c r="C179" t="s">
        <v>361</v>
      </c>
    </row>
    <row r="180" spans="1:3" x14ac:dyDescent="0.2">
      <c r="A180">
        <v>946387</v>
      </c>
      <c r="B180" t="s">
        <v>362</v>
      </c>
      <c r="C180" t="s">
        <v>363</v>
      </c>
    </row>
    <row r="181" spans="1:3" x14ac:dyDescent="0.2">
      <c r="A181">
        <v>277669</v>
      </c>
      <c r="B181" t="s">
        <v>364</v>
      </c>
      <c r="C181" t="s">
        <v>365</v>
      </c>
    </row>
    <row r="182" spans="1:3" x14ac:dyDescent="0.2">
      <c r="A182">
        <v>277189</v>
      </c>
      <c r="B182" t="s">
        <v>366</v>
      </c>
      <c r="C182" t="s">
        <v>367</v>
      </c>
    </row>
    <row r="183" spans="1:3" x14ac:dyDescent="0.2">
      <c r="A183">
        <v>277355</v>
      </c>
      <c r="B183" t="s">
        <v>368</v>
      </c>
      <c r="C183" t="s">
        <v>369</v>
      </c>
    </row>
    <row r="184" spans="1:3" x14ac:dyDescent="0.2">
      <c r="A184">
        <v>912219</v>
      </c>
      <c r="B184" t="s">
        <v>370</v>
      </c>
      <c r="C184" t="s">
        <v>371</v>
      </c>
    </row>
    <row r="185" spans="1:3" x14ac:dyDescent="0.2">
      <c r="A185">
        <v>921290</v>
      </c>
      <c r="B185" t="s">
        <v>372</v>
      </c>
      <c r="C185" t="s">
        <v>373</v>
      </c>
    </row>
    <row r="186" spans="1:3" x14ac:dyDescent="0.2">
      <c r="A186">
        <v>912402</v>
      </c>
      <c r="B186" t="s">
        <v>374</v>
      </c>
      <c r="C186" t="s">
        <v>375</v>
      </c>
    </row>
    <row r="187" spans="1:3" x14ac:dyDescent="0.2">
      <c r="A187">
        <v>277487</v>
      </c>
      <c r="B187" t="s">
        <v>376</v>
      </c>
      <c r="C187" t="s">
        <v>377</v>
      </c>
    </row>
    <row r="188" spans="1:3" x14ac:dyDescent="0.2">
      <c r="A188">
        <v>277642</v>
      </c>
      <c r="B188" t="s">
        <v>378</v>
      </c>
      <c r="C188" t="s">
        <v>379</v>
      </c>
    </row>
    <row r="189" spans="1:3" x14ac:dyDescent="0.2">
      <c r="A189">
        <v>154423</v>
      </c>
      <c r="B189" t="s">
        <v>380</v>
      </c>
      <c r="C189" t="s">
        <v>381</v>
      </c>
    </row>
    <row r="190" spans="1:3" x14ac:dyDescent="0.2">
      <c r="A190">
        <v>922418</v>
      </c>
      <c r="B190" t="s">
        <v>382</v>
      </c>
      <c r="C190" t="s">
        <v>383</v>
      </c>
    </row>
    <row r="191" spans="1:3" x14ac:dyDescent="0.2">
      <c r="A191">
        <v>755695</v>
      </c>
      <c r="B191" t="s">
        <v>384</v>
      </c>
      <c r="C191" t="s">
        <v>385</v>
      </c>
    </row>
    <row r="192" spans="1:3" x14ac:dyDescent="0.2">
      <c r="A192">
        <v>905620</v>
      </c>
      <c r="B192" t="s">
        <v>386</v>
      </c>
      <c r="C192" t="s">
        <v>387</v>
      </c>
    </row>
    <row r="193" spans="1:3" x14ac:dyDescent="0.2">
      <c r="A193">
        <v>944314</v>
      </c>
      <c r="B193" t="s">
        <v>388</v>
      </c>
      <c r="C193" t="s">
        <v>389</v>
      </c>
    </row>
    <row r="194" spans="1:3" x14ac:dyDescent="0.2">
      <c r="A194">
        <v>516007</v>
      </c>
      <c r="B194" t="s">
        <v>390</v>
      </c>
      <c r="C194" t="s">
        <v>391</v>
      </c>
    </row>
    <row r="195" spans="1:3" x14ac:dyDescent="0.2">
      <c r="A195">
        <v>510493</v>
      </c>
      <c r="B195" t="s">
        <v>392</v>
      </c>
      <c r="C195" t="s">
        <v>393</v>
      </c>
    </row>
    <row r="196" spans="1:3" x14ac:dyDescent="0.2">
      <c r="A196">
        <v>921910</v>
      </c>
      <c r="B196" t="s">
        <v>394</v>
      </c>
      <c r="C196" t="s">
        <v>395</v>
      </c>
    </row>
    <row r="197" spans="1:3" x14ac:dyDescent="0.2">
      <c r="A197">
        <v>311759</v>
      </c>
      <c r="B197" t="s">
        <v>396</v>
      </c>
      <c r="C197" t="s">
        <v>397</v>
      </c>
    </row>
    <row r="198" spans="1:3" x14ac:dyDescent="0.2">
      <c r="A198">
        <v>286558</v>
      </c>
      <c r="B198" t="s">
        <v>398</v>
      </c>
      <c r="C198" t="s">
        <v>399</v>
      </c>
    </row>
    <row r="199" spans="1:3" x14ac:dyDescent="0.2">
      <c r="A199">
        <v>912588</v>
      </c>
      <c r="B199" t="s">
        <v>400</v>
      </c>
      <c r="C199" t="s">
        <v>401</v>
      </c>
    </row>
    <row r="200" spans="1:3" x14ac:dyDescent="0.2">
      <c r="A200">
        <v>904780</v>
      </c>
      <c r="B200" t="s">
        <v>402</v>
      </c>
      <c r="C200" t="s">
        <v>403</v>
      </c>
    </row>
    <row r="201" spans="1:3" x14ac:dyDescent="0.2">
      <c r="A201">
        <v>905624</v>
      </c>
      <c r="B201" t="s">
        <v>404</v>
      </c>
      <c r="C201" t="s">
        <v>405</v>
      </c>
    </row>
    <row r="202" spans="1:3" x14ac:dyDescent="0.2">
      <c r="A202">
        <v>130062</v>
      </c>
      <c r="B202" t="s">
        <v>406</v>
      </c>
      <c r="C202" t="s">
        <v>407</v>
      </c>
    </row>
    <row r="203" spans="1:3" x14ac:dyDescent="0.2">
      <c r="A203">
        <v>286738</v>
      </c>
      <c r="B203" t="s">
        <v>408</v>
      </c>
      <c r="C203" t="s">
        <v>409</v>
      </c>
    </row>
    <row r="204" spans="1:3" x14ac:dyDescent="0.2">
      <c r="A204">
        <v>312367</v>
      </c>
      <c r="B204" t="s">
        <v>410</v>
      </c>
      <c r="C204" t="s">
        <v>411</v>
      </c>
    </row>
    <row r="205" spans="1:3" x14ac:dyDescent="0.2">
      <c r="A205">
        <v>912635</v>
      </c>
      <c r="B205" t="s">
        <v>412</v>
      </c>
      <c r="C205" t="s">
        <v>413</v>
      </c>
    </row>
    <row r="206" spans="1:3" x14ac:dyDescent="0.2">
      <c r="A206">
        <v>292065</v>
      </c>
      <c r="B206" t="s">
        <v>414</v>
      </c>
      <c r="C206" t="s">
        <v>415</v>
      </c>
    </row>
    <row r="207" spans="1:3" x14ac:dyDescent="0.2">
      <c r="A207">
        <v>152533</v>
      </c>
      <c r="B207" t="s">
        <v>416</v>
      </c>
      <c r="C207" t="s">
        <v>417</v>
      </c>
    </row>
    <row r="208" spans="1:3" x14ac:dyDescent="0.2">
      <c r="A208">
        <v>719643</v>
      </c>
      <c r="B208" t="s">
        <v>418</v>
      </c>
      <c r="C208" t="s">
        <v>419</v>
      </c>
    </row>
    <row r="209" spans="1:3" x14ac:dyDescent="0.2">
      <c r="A209">
        <v>999506</v>
      </c>
      <c r="B209" t="s">
        <v>420</v>
      </c>
      <c r="C209" t="s">
        <v>421</v>
      </c>
    </row>
    <row r="210" spans="1:3" x14ac:dyDescent="0.2">
      <c r="A210">
        <v>360659</v>
      </c>
      <c r="B210" t="s">
        <v>422</v>
      </c>
      <c r="C210" t="s">
        <v>423</v>
      </c>
    </row>
    <row r="211" spans="1:3" x14ac:dyDescent="0.2">
      <c r="A211">
        <v>328228</v>
      </c>
      <c r="B211" t="s">
        <v>424</v>
      </c>
      <c r="C211" t="s">
        <v>425</v>
      </c>
    </row>
    <row r="212" spans="1:3" x14ac:dyDescent="0.2">
      <c r="A212">
        <v>902172</v>
      </c>
      <c r="B212" t="s">
        <v>426</v>
      </c>
      <c r="C212" t="s">
        <v>427</v>
      </c>
    </row>
    <row r="213" spans="1:3" x14ac:dyDescent="0.2">
      <c r="A213">
        <v>325475</v>
      </c>
      <c r="B213" t="s">
        <v>428</v>
      </c>
      <c r="C213" t="s">
        <v>429</v>
      </c>
    </row>
    <row r="214" spans="1:3" x14ac:dyDescent="0.2">
      <c r="A214">
        <v>292703</v>
      </c>
      <c r="B214" t="s">
        <v>430</v>
      </c>
      <c r="C214" t="s">
        <v>431</v>
      </c>
    </row>
    <row r="215" spans="1:3" x14ac:dyDescent="0.2">
      <c r="A215">
        <v>298957</v>
      </c>
      <c r="B215" t="s">
        <v>432</v>
      </c>
      <c r="C215" t="s">
        <v>433</v>
      </c>
    </row>
    <row r="216" spans="1:3" x14ac:dyDescent="0.2">
      <c r="A216">
        <v>905010</v>
      </c>
      <c r="B216" t="s">
        <v>434</v>
      </c>
      <c r="C216" t="s">
        <v>435</v>
      </c>
    </row>
    <row r="217" spans="1:3" x14ac:dyDescent="0.2">
      <c r="A217">
        <v>902230</v>
      </c>
      <c r="B217" t="s">
        <v>436</v>
      </c>
      <c r="C217" t="s">
        <v>437</v>
      </c>
    </row>
    <row r="218" spans="1:3" x14ac:dyDescent="0.2">
      <c r="A218">
        <v>867422</v>
      </c>
      <c r="B218" t="s">
        <v>438</v>
      </c>
      <c r="C218" t="s">
        <v>439</v>
      </c>
    </row>
    <row r="219" spans="1:3" x14ac:dyDescent="0.2">
      <c r="A219">
        <v>906933</v>
      </c>
      <c r="B219" t="s">
        <v>440</v>
      </c>
      <c r="C219" t="s">
        <v>441</v>
      </c>
    </row>
    <row r="220" spans="1:3" x14ac:dyDescent="0.2">
      <c r="A220">
        <v>912160</v>
      </c>
      <c r="B220" t="s">
        <v>442</v>
      </c>
      <c r="C220" t="s">
        <v>443</v>
      </c>
    </row>
    <row r="221" spans="1:3" x14ac:dyDescent="0.2">
      <c r="A221">
        <v>324981</v>
      </c>
      <c r="B221" t="s">
        <v>444</v>
      </c>
      <c r="C221" t="s">
        <v>445</v>
      </c>
    </row>
    <row r="222" spans="1:3" x14ac:dyDescent="0.2">
      <c r="A222">
        <v>993249</v>
      </c>
      <c r="B222" t="s">
        <v>446</v>
      </c>
      <c r="C222" t="s">
        <v>447</v>
      </c>
    </row>
    <row r="223" spans="1:3" x14ac:dyDescent="0.2">
      <c r="A223">
        <v>993004</v>
      </c>
      <c r="B223" t="s">
        <v>448</v>
      </c>
      <c r="C223" t="s">
        <v>449</v>
      </c>
    </row>
    <row r="224" spans="1:3" x14ac:dyDescent="0.2">
      <c r="A224">
        <v>901899</v>
      </c>
      <c r="B224" t="s">
        <v>450</v>
      </c>
      <c r="C224" t="s">
        <v>451</v>
      </c>
    </row>
    <row r="225" spans="1:3" x14ac:dyDescent="0.2">
      <c r="A225">
        <v>906176</v>
      </c>
      <c r="B225" t="s">
        <v>452</v>
      </c>
      <c r="C225" t="s">
        <v>453</v>
      </c>
    </row>
    <row r="226" spans="1:3" x14ac:dyDescent="0.2">
      <c r="A226">
        <v>905861</v>
      </c>
      <c r="B226" t="s">
        <v>454</v>
      </c>
      <c r="C226" t="s">
        <v>455</v>
      </c>
    </row>
    <row r="227" spans="1:3" x14ac:dyDescent="0.2">
      <c r="A227">
        <v>905809</v>
      </c>
      <c r="B227" t="s">
        <v>456</v>
      </c>
      <c r="C227" t="s">
        <v>457</v>
      </c>
    </row>
    <row r="228" spans="1:3" x14ac:dyDescent="0.2">
      <c r="A228">
        <v>906195</v>
      </c>
      <c r="B228" t="s">
        <v>458</v>
      </c>
      <c r="C228" t="s">
        <v>459</v>
      </c>
    </row>
    <row r="229" spans="1:3" x14ac:dyDescent="0.2">
      <c r="A229">
        <v>921482</v>
      </c>
      <c r="B229" t="s">
        <v>460</v>
      </c>
      <c r="C229" t="s">
        <v>461</v>
      </c>
    </row>
    <row r="230" spans="1:3" x14ac:dyDescent="0.2">
      <c r="A230">
        <v>134843</v>
      </c>
      <c r="B230" t="s">
        <v>462</v>
      </c>
      <c r="C230" t="s">
        <v>463</v>
      </c>
    </row>
    <row r="231" spans="1:3" x14ac:dyDescent="0.2">
      <c r="A231">
        <v>905102</v>
      </c>
      <c r="B231" t="s">
        <v>464</v>
      </c>
      <c r="C231" t="s">
        <v>465</v>
      </c>
    </row>
    <row r="232" spans="1:3" x14ac:dyDescent="0.2">
      <c r="A232">
        <v>545918</v>
      </c>
      <c r="B232" t="s">
        <v>466</v>
      </c>
      <c r="C232" t="s">
        <v>467</v>
      </c>
    </row>
    <row r="233" spans="1:3" x14ac:dyDescent="0.2">
      <c r="A233">
        <v>719618</v>
      </c>
      <c r="B233" t="s">
        <v>468</v>
      </c>
      <c r="C233" t="s">
        <v>469</v>
      </c>
    </row>
    <row r="234" spans="1:3" x14ac:dyDescent="0.2">
      <c r="A234">
        <v>921757</v>
      </c>
      <c r="B234" t="s">
        <v>470</v>
      </c>
      <c r="C234" t="s">
        <v>471</v>
      </c>
    </row>
    <row r="235" spans="1:3" x14ac:dyDescent="0.2">
      <c r="A235">
        <v>902317</v>
      </c>
      <c r="B235" t="s">
        <v>472</v>
      </c>
      <c r="C235" t="s">
        <v>473</v>
      </c>
    </row>
    <row r="236" spans="1:3" x14ac:dyDescent="0.2">
      <c r="A236">
        <v>905150</v>
      </c>
      <c r="B236" t="s">
        <v>474</v>
      </c>
      <c r="C236" t="s">
        <v>475</v>
      </c>
    </row>
    <row r="237" spans="1:3" x14ac:dyDescent="0.2">
      <c r="A237">
        <v>945297</v>
      </c>
      <c r="B237" t="s">
        <v>476</v>
      </c>
      <c r="C237" t="s">
        <v>477</v>
      </c>
    </row>
    <row r="238" spans="1:3" x14ac:dyDescent="0.2">
      <c r="A238" t="s">
        <v>478</v>
      </c>
      <c r="B238" t="s">
        <v>479</v>
      </c>
      <c r="C238" t="s">
        <v>480</v>
      </c>
    </row>
    <row r="239" spans="1:3" x14ac:dyDescent="0.2">
      <c r="A239">
        <v>902107</v>
      </c>
      <c r="B239" t="s">
        <v>481</v>
      </c>
      <c r="C239" t="s">
        <v>482</v>
      </c>
    </row>
    <row r="240" spans="1:3" x14ac:dyDescent="0.2">
      <c r="A240">
        <v>905677</v>
      </c>
      <c r="B240" t="s">
        <v>483</v>
      </c>
      <c r="C240" t="s">
        <v>484</v>
      </c>
    </row>
    <row r="241" spans="1:3" x14ac:dyDescent="0.2">
      <c r="A241">
        <v>904030</v>
      </c>
      <c r="B241" t="s">
        <v>485</v>
      </c>
      <c r="C241" t="s">
        <v>486</v>
      </c>
    </row>
    <row r="242" spans="1:3" x14ac:dyDescent="0.2">
      <c r="A242">
        <v>901666</v>
      </c>
      <c r="B242" t="s">
        <v>487</v>
      </c>
      <c r="C242" t="s">
        <v>488</v>
      </c>
    </row>
    <row r="243" spans="1:3" x14ac:dyDescent="0.2">
      <c r="A243">
        <v>902314</v>
      </c>
      <c r="B243" t="s">
        <v>489</v>
      </c>
      <c r="C243" t="s">
        <v>490</v>
      </c>
    </row>
    <row r="244" spans="1:3" x14ac:dyDescent="0.2">
      <c r="A244">
        <v>895705</v>
      </c>
      <c r="B244" t="s">
        <v>491</v>
      </c>
      <c r="C244" t="s">
        <v>492</v>
      </c>
    </row>
    <row r="245" spans="1:3" x14ac:dyDescent="0.2">
      <c r="A245">
        <v>904853</v>
      </c>
      <c r="B245" t="s">
        <v>493</v>
      </c>
      <c r="C245" t="s">
        <v>494</v>
      </c>
    </row>
    <row r="246" spans="1:3" x14ac:dyDescent="0.2">
      <c r="A246">
        <v>944175</v>
      </c>
      <c r="B246" t="s">
        <v>495</v>
      </c>
      <c r="C246" t="s">
        <v>496</v>
      </c>
    </row>
    <row r="247" spans="1:3" x14ac:dyDescent="0.2">
      <c r="A247">
        <v>517621</v>
      </c>
      <c r="B247" t="s">
        <v>497</v>
      </c>
      <c r="C247" t="s">
        <v>498</v>
      </c>
    </row>
    <row r="248" spans="1:3" x14ac:dyDescent="0.2">
      <c r="A248">
        <v>901897</v>
      </c>
      <c r="B248" t="s">
        <v>499</v>
      </c>
      <c r="C248" t="s">
        <v>500</v>
      </c>
    </row>
    <row r="249" spans="1:3" x14ac:dyDescent="0.2">
      <c r="A249">
        <v>312385</v>
      </c>
      <c r="B249" t="s">
        <v>501</v>
      </c>
      <c r="C249" t="s">
        <v>502</v>
      </c>
    </row>
    <row r="250" spans="1:3" x14ac:dyDescent="0.2">
      <c r="A250">
        <v>729104</v>
      </c>
      <c r="B250" t="s">
        <v>503</v>
      </c>
      <c r="C250" t="s">
        <v>504</v>
      </c>
    </row>
    <row r="251" spans="1:3" x14ac:dyDescent="0.2">
      <c r="A251">
        <v>877181</v>
      </c>
      <c r="B251" t="s">
        <v>505</v>
      </c>
      <c r="C251" t="s">
        <v>506</v>
      </c>
    </row>
    <row r="252" spans="1:3" x14ac:dyDescent="0.2">
      <c r="A252">
        <v>912228</v>
      </c>
      <c r="B252" t="s">
        <v>507</v>
      </c>
      <c r="C252" t="s">
        <v>508</v>
      </c>
    </row>
    <row r="253" spans="1:3" x14ac:dyDescent="0.2">
      <c r="A253">
        <v>936324</v>
      </c>
      <c r="B253" t="s">
        <v>509</v>
      </c>
      <c r="C253" t="s">
        <v>510</v>
      </c>
    </row>
    <row r="254" spans="1:3" x14ac:dyDescent="0.2">
      <c r="A254">
        <v>902321</v>
      </c>
      <c r="B254" t="s">
        <v>511</v>
      </c>
      <c r="C254" t="s">
        <v>512</v>
      </c>
    </row>
    <row r="255" spans="1:3" x14ac:dyDescent="0.2">
      <c r="A255">
        <v>912518</v>
      </c>
      <c r="B255" t="s">
        <v>513</v>
      </c>
      <c r="C255" t="s">
        <v>514</v>
      </c>
    </row>
    <row r="256" spans="1:3" x14ac:dyDescent="0.2">
      <c r="A256" t="s">
        <v>515</v>
      </c>
      <c r="B256" t="s">
        <v>516</v>
      </c>
      <c r="C256" t="s">
        <v>517</v>
      </c>
    </row>
    <row r="257" spans="1:3" x14ac:dyDescent="0.2">
      <c r="A257">
        <v>546370</v>
      </c>
      <c r="B257" t="s">
        <v>518</v>
      </c>
      <c r="C257" t="s">
        <v>519</v>
      </c>
    </row>
    <row r="258" spans="1:3" x14ac:dyDescent="0.2">
      <c r="A258">
        <v>777844</v>
      </c>
      <c r="B258" t="s">
        <v>520</v>
      </c>
      <c r="C258" t="s">
        <v>521</v>
      </c>
    </row>
    <row r="259" spans="1:3" x14ac:dyDescent="0.2">
      <c r="A259">
        <v>134057</v>
      </c>
      <c r="B259" t="s">
        <v>522</v>
      </c>
      <c r="C259" t="s">
        <v>523</v>
      </c>
    </row>
    <row r="260" spans="1:3" x14ac:dyDescent="0.2">
      <c r="A260">
        <v>312451</v>
      </c>
      <c r="B260" t="s">
        <v>524</v>
      </c>
      <c r="C260" t="s">
        <v>525</v>
      </c>
    </row>
    <row r="261" spans="1:3" x14ac:dyDescent="0.2">
      <c r="A261">
        <v>992656</v>
      </c>
      <c r="B261" t="s">
        <v>526</v>
      </c>
      <c r="C261" t="s">
        <v>527</v>
      </c>
    </row>
    <row r="262" spans="1:3" x14ac:dyDescent="0.2">
      <c r="A262">
        <v>544623</v>
      </c>
      <c r="B262" t="s">
        <v>528</v>
      </c>
      <c r="C262" t="s">
        <v>529</v>
      </c>
    </row>
    <row r="263" spans="1:3" x14ac:dyDescent="0.2">
      <c r="A263">
        <v>141405</v>
      </c>
      <c r="B263" t="s">
        <v>530</v>
      </c>
      <c r="C263" t="s">
        <v>531</v>
      </c>
    </row>
    <row r="264" spans="1:3" x14ac:dyDescent="0.2">
      <c r="A264">
        <v>951046</v>
      </c>
      <c r="B264" t="s">
        <v>532</v>
      </c>
      <c r="C264" t="s">
        <v>533</v>
      </c>
    </row>
    <row r="265" spans="1:3" x14ac:dyDescent="0.2">
      <c r="A265">
        <v>362841</v>
      </c>
      <c r="B265" t="s">
        <v>534</v>
      </c>
      <c r="C265" t="s">
        <v>535</v>
      </c>
    </row>
    <row r="266" spans="1:3" x14ac:dyDescent="0.2">
      <c r="A266">
        <v>702365</v>
      </c>
      <c r="B266" t="s">
        <v>536</v>
      </c>
      <c r="C266" t="s">
        <v>537</v>
      </c>
    </row>
    <row r="267" spans="1:3" x14ac:dyDescent="0.2">
      <c r="A267">
        <v>905652</v>
      </c>
      <c r="B267" t="s">
        <v>538</v>
      </c>
      <c r="C267" t="s">
        <v>539</v>
      </c>
    </row>
    <row r="268" spans="1:3" x14ac:dyDescent="0.2">
      <c r="A268">
        <v>546965</v>
      </c>
      <c r="B268" t="s">
        <v>540</v>
      </c>
      <c r="C268" t="s">
        <v>541</v>
      </c>
    </row>
    <row r="269" spans="1:3" x14ac:dyDescent="0.2">
      <c r="A269">
        <v>902233</v>
      </c>
      <c r="B269" t="s">
        <v>542</v>
      </c>
      <c r="C269" t="s">
        <v>543</v>
      </c>
    </row>
    <row r="270" spans="1:3" x14ac:dyDescent="0.2">
      <c r="A270">
        <v>322549</v>
      </c>
      <c r="B270" t="s">
        <v>544</v>
      </c>
      <c r="C270" t="s">
        <v>545</v>
      </c>
    </row>
    <row r="271" spans="1:3" x14ac:dyDescent="0.2">
      <c r="A271">
        <v>933974</v>
      </c>
      <c r="B271" t="s">
        <v>546</v>
      </c>
      <c r="C271" t="s">
        <v>547</v>
      </c>
    </row>
    <row r="272" spans="1:3" x14ac:dyDescent="0.2">
      <c r="A272" t="s">
        <v>548</v>
      </c>
      <c r="B272" t="s">
        <v>549</v>
      </c>
      <c r="C272" t="s">
        <v>550</v>
      </c>
    </row>
    <row r="273" spans="1:3" x14ac:dyDescent="0.2">
      <c r="A273">
        <v>905019</v>
      </c>
      <c r="B273" t="s">
        <v>551</v>
      </c>
      <c r="C273" t="s">
        <v>552</v>
      </c>
    </row>
    <row r="274" spans="1:3" x14ac:dyDescent="0.2">
      <c r="A274">
        <v>912090</v>
      </c>
      <c r="B274" t="s">
        <v>553</v>
      </c>
      <c r="C274" t="s">
        <v>554</v>
      </c>
    </row>
    <row r="275" spans="1:3" x14ac:dyDescent="0.2">
      <c r="A275">
        <v>755741</v>
      </c>
      <c r="B275" t="s">
        <v>555</v>
      </c>
      <c r="C275" t="s">
        <v>556</v>
      </c>
    </row>
    <row r="276" spans="1:3" x14ac:dyDescent="0.2">
      <c r="A276">
        <v>311917</v>
      </c>
      <c r="B276" t="s">
        <v>557</v>
      </c>
      <c r="C276" t="s">
        <v>558</v>
      </c>
    </row>
    <row r="277" spans="1:3" x14ac:dyDescent="0.2">
      <c r="A277" t="s">
        <v>559</v>
      </c>
      <c r="B277" t="s">
        <v>560</v>
      </c>
      <c r="C277" t="s">
        <v>561</v>
      </c>
    </row>
    <row r="278" spans="1:3" x14ac:dyDescent="0.2">
      <c r="A278">
        <v>154680</v>
      </c>
      <c r="B278" t="s">
        <v>562</v>
      </c>
      <c r="C278" t="s">
        <v>563</v>
      </c>
    </row>
    <row r="279" spans="1:3" x14ac:dyDescent="0.2">
      <c r="A279" t="s">
        <v>564</v>
      </c>
      <c r="B279" t="s">
        <v>565</v>
      </c>
      <c r="C279" t="s">
        <v>566</v>
      </c>
    </row>
    <row r="280" spans="1:3" x14ac:dyDescent="0.2">
      <c r="A280">
        <v>905361</v>
      </c>
      <c r="B280" t="s">
        <v>567</v>
      </c>
      <c r="C280" t="s">
        <v>568</v>
      </c>
    </row>
    <row r="281" spans="1:3" x14ac:dyDescent="0.2">
      <c r="A281" t="s">
        <v>569</v>
      </c>
      <c r="B281" t="s">
        <v>570</v>
      </c>
      <c r="C281" t="s">
        <v>571</v>
      </c>
    </row>
    <row r="282" spans="1:3" x14ac:dyDescent="0.2">
      <c r="A282">
        <v>518628</v>
      </c>
      <c r="B282" t="s">
        <v>572</v>
      </c>
      <c r="C282" t="s">
        <v>573</v>
      </c>
    </row>
    <row r="283" spans="1:3" x14ac:dyDescent="0.2">
      <c r="A283">
        <v>357834</v>
      </c>
      <c r="B283" t="s">
        <v>574</v>
      </c>
      <c r="C283" t="s">
        <v>575</v>
      </c>
    </row>
    <row r="284" spans="1:3" x14ac:dyDescent="0.2">
      <c r="A284">
        <v>944987</v>
      </c>
      <c r="B284" t="s">
        <v>576</v>
      </c>
      <c r="C284" t="s">
        <v>577</v>
      </c>
    </row>
    <row r="285" spans="1:3" x14ac:dyDescent="0.2">
      <c r="A285">
        <v>906400</v>
      </c>
      <c r="B285" t="s">
        <v>578</v>
      </c>
      <c r="C285" t="s">
        <v>579</v>
      </c>
    </row>
    <row r="286" spans="1:3" x14ac:dyDescent="0.2">
      <c r="A286" t="s">
        <v>580</v>
      </c>
      <c r="B286" t="s">
        <v>581</v>
      </c>
      <c r="C286" t="s">
        <v>582</v>
      </c>
    </row>
    <row r="287" spans="1:3" x14ac:dyDescent="0.2">
      <c r="A287" t="s">
        <v>583</v>
      </c>
      <c r="B287" t="s">
        <v>584</v>
      </c>
      <c r="C287" t="s">
        <v>585</v>
      </c>
    </row>
    <row r="288" spans="1:3" x14ac:dyDescent="0.2">
      <c r="A288">
        <v>902324</v>
      </c>
      <c r="B288" t="s">
        <v>586</v>
      </c>
      <c r="C288" t="s">
        <v>587</v>
      </c>
    </row>
    <row r="289" spans="1:3" x14ac:dyDescent="0.2">
      <c r="A289">
        <v>902325</v>
      </c>
      <c r="B289" t="s">
        <v>588</v>
      </c>
      <c r="C289" t="s">
        <v>589</v>
      </c>
    </row>
    <row r="290" spans="1:3" x14ac:dyDescent="0.2">
      <c r="A290">
        <v>905647</v>
      </c>
      <c r="B290" t="s">
        <v>590</v>
      </c>
      <c r="C290" t="s">
        <v>591</v>
      </c>
    </row>
    <row r="291" spans="1:3" x14ac:dyDescent="0.2">
      <c r="A291">
        <v>945388</v>
      </c>
      <c r="B291" t="s">
        <v>592</v>
      </c>
      <c r="C291" t="s">
        <v>593</v>
      </c>
    </row>
    <row r="292" spans="1:3" x14ac:dyDescent="0.2">
      <c r="A292">
        <v>905024</v>
      </c>
      <c r="B292" t="s">
        <v>594</v>
      </c>
      <c r="C292" t="s">
        <v>595</v>
      </c>
    </row>
    <row r="293" spans="1:3" x14ac:dyDescent="0.2">
      <c r="A293">
        <v>951052</v>
      </c>
      <c r="B293" t="s">
        <v>596</v>
      </c>
      <c r="C293" t="s">
        <v>597</v>
      </c>
    </row>
    <row r="294" spans="1:3" x14ac:dyDescent="0.2">
      <c r="A294">
        <v>326143</v>
      </c>
      <c r="B294" t="s">
        <v>598</v>
      </c>
      <c r="C294" t="s">
        <v>599</v>
      </c>
    </row>
    <row r="295" spans="1:3" x14ac:dyDescent="0.2">
      <c r="A295">
        <v>905792</v>
      </c>
      <c r="B295" t="s">
        <v>600</v>
      </c>
      <c r="C295" t="s">
        <v>601</v>
      </c>
    </row>
    <row r="296" spans="1:3" x14ac:dyDescent="0.2">
      <c r="A296">
        <v>981722</v>
      </c>
      <c r="B296" t="s">
        <v>602</v>
      </c>
      <c r="C296" t="s">
        <v>603</v>
      </c>
    </row>
    <row r="297" spans="1:3" x14ac:dyDescent="0.2">
      <c r="A297" t="s">
        <v>604</v>
      </c>
      <c r="B297" t="s">
        <v>605</v>
      </c>
      <c r="C297" t="s">
        <v>606</v>
      </c>
    </row>
    <row r="298" spans="1:3" x14ac:dyDescent="0.2">
      <c r="A298">
        <v>325059</v>
      </c>
      <c r="B298" t="s">
        <v>607</v>
      </c>
      <c r="C298" t="s">
        <v>608</v>
      </c>
    </row>
    <row r="299" spans="1:3" x14ac:dyDescent="0.2">
      <c r="A299">
        <v>916079</v>
      </c>
      <c r="B299" t="s">
        <v>609</v>
      </c>
      <c r="C299" t="s">
        <v>610</v>
      </c>
    </row>
    <row r="300" spans="1:3" x14ac:dyDescent="0.2">
      <c r="A300">
        <v>292538</v>
      </c>
      <c r="B300" t="s">
        <v>611</v>
      </c>
      <c r="C300" t="s">
        <v>612</v>
      </c>
    </row>
    <row r="301" spans="1:3" x14ac:dyDescent="0.2">
      <c r="A301">
        <v>921509</v>
      </c>
      <c r="B301" t="s">
        <v>613</v>
      </c>
      <c r="C301" t="s">
        <v>614</v>
      </c>
    </row>
    <row r="302" spans="1:3" x14ac:dyDescent="0.2">
      <c r="A302">
        <v>912744</v>
      </c>
      <c r="B302" t="s">
        <v>615</v>
      </c>
      <c r="C302" t="s">
        <v>616</v>
      </c>
    </row>
    <row r="303" spans="1:3" x14ac:dyDescent="0.2">
      <c r="A303">
        <v>905061</v>
      </c>
      <c r="B303" t="s">
        <v>617</v>
      </c>
      <c r="C303" t="s">
        <v>618</v>
      </c>
    </row>
    <row r="304" spans="1:3" x14ac:dyDescent="0.2">
      <c r="A304">
        <v>921649</v>
      </c>
      <c r="B304" t="s">
        <v>619</v>
      </c>
      <c r="C304" t="s">
        <v>620</v>
      </c>
    </row>
    <row r="305" spans="1:3" x14ac:dyDescent="0.2">
      <c r="A305">
        <v>906394</v>
      </c>
      <c r="B305" t="s">
        <v>621</v>
      </c>
      <c r="C305" t="s">
        <v>622</v>
      </c>
    </row>
    <row r="306" spans="1:3" x14ac:dyDescent="0.2">
      <c r="A306">
        <v>867138</v>
      </c>
      <c r="B306" t="s">
        <v>623</v>
      </c>
      <c r="C306" t="s">
        <v>624</v>
      </c>
    </row>
    <row r="307" spans="1:3" x14ac:dyDescent="0.2">
      <c r="A307">
        <v>130088</v>
      </c>
      <c r="B307" t="s">
        <v>625</v>
      </c>
      <c r="C307" t="s">
        <v>626</v>
      </c>
    </row>
    <row r="308" spans="1:3" x14ac:dyDescent="0.2">
      <c r="A308">
        <v>543755</v>
      </c>
      <c r="B308" t="s">
        <v>627</v>
      </c>
      <c r="C308" t="s">
        <v>628</v>
      </c>
    </row>
    <row r="309" spans="1:3" x14ac:dyDescent="0.2">
      <c r="A309">
        <v>922853</v>
      </c>
      <c r="B309" t="s">
        <v>629</v>
      </c>
      <c r="C309" t="s">
        <v>630</v>
      </c>
    </row>
    <row r="310" spans="1:3" x14ac:dyDescent="0.2">
      <c r="A310">
        <v>906643</v>
      </c>
      <c r="B310" t="s">
        <v>631</v>
      </c>
      <c r="C310" t="s">
        <v>632</v>
      </c>
    </row>
    <row r="311" spans="1:3" x14ac:dyDescent="0.2">
      <c r="A311">
        <v>544682</v>
      </c>
      <c r="B311" t="s">
        <v>633</v>
      </c>
      <c r="C311" t="s">
        <v>634</v>
      </c>
    </row>
    <row r="312" spans="1:3" x14ac:dyDescent="0.2">
      <c r="A312">
        <v>905105</v>
      </c>
      <c r="B312" t="s">
        <v>635</v>
      </c>
      <c r="C312" t="s">
        <v>636</v>
      </c>
    </row>
    <row r="313" spans="1:3" x14ac:dyDescent="0.2">
      <c r="A313">
        <v>702635</v>
      </c>
      <c r="B313" t="s">
        <v>637</v>
      </c>
      <c r="C313" t="s">
        <v>638</v>
      </c>
    </row>
    <row r="314" spans="1:3" x14ac:dyDescent="0.2">
      <c r="A314">
        <v>992953</v>
      </c>
      <c r="B314" t="s">
        <v>639</v>
      </c>
      <c r="C314" t="s">
        <v>640</v>
      </c>
    </row>
    <row r="315" spans="1:3" x14ac:dyDescent="0.2">
      <c r="A315">
        <v>500344</v>
      </c>
      <c r="B315" t="s">
        <v>641</v>
      </c>
      <c r="C315" t="s">
        <v>642</v>
      </c>
    </row>
    <row r="316" spans="1:3" x14ac:dyDescent="0.2">
      <c r="A316">
        <v>901892</v>
      </c>
      <c r="B316" t="s">
        <v>643</v>
      </c>
      <c r="C316" t="s">
        <v>644</v>
      </c>
    </row>
    <row r="317" spans="1:3" x14ac:dyDescent="0.2">
      <c r="A317">
        <v>545310</v>
      </c>
      <c r="B317" t="s">
        <v>645</v>
      </c>
      <c r="C317" t="s">
        <v>646</v>
      </c>
    </row>
    <row r="318" spans="1:3" x14ac:dyDescent="0.2">
      <c r="A318">
        <v>905816</v>
      </c>
      <c r="B318" t="s">
        <v>647</v>
      </c>
      <c r="C318" t="s">
        <v>648</v>
      </c>
    </row>
    <row r="319" spans="1:3" x14ac:dyDescent="0.2">
      <c r="A319">
        <v>912146</v>
      </c>
      <c r="B319" t="s">
        <v>649</v>
      </c>
      <c r="C319" t="s">
        <v>650</v>
      </c>
    </row>
    <row r="320" spans="1:3" x14ac:dyDescent="0.2">
      <c r="A320">
        <v>916548</v>
      </c>
      <c r="B320" t="s">
        <v>651</v>
      </c>
      <c r="C320" t="s">
        <v>652</v>
      </c>
    </row>
    <row r="321" spans="1:3" x14ac:dyDescent="0.2">
      <c r="A321">
        <v>519514</v>
      </c>
      <c r="B321" t="s">
        <v>653</v>
      </c>
      <c r="C321" t="s">
        <v>654</v>
      </c>
    </row>
    <row r="322" spans="1:3" x14ac:dyDescent="0.2">
      <c r="A322">
        <v>867390</v>
      </c>
      <c r="B322" t="s">
        <v>655</v>
      </c>
      <c r="C322" t="s">
        <v>656</v>
      </c>
    </row>
    <row r="323" spans="1:3" x14ac:dyDescent="0.2">
      <c r="A323">
        <v>923298</v>
      </c>
      <c r="B323" t="s">
        <v>657</v>
      </c>
      <c r="C323" t="s">
        <v>658</v>
      </c>
    </row>
    <row r="324" spans="1:3" x14ac:dyDescent="0.2">
      <c r="A324">
        <v>912441</v>
      </c>
      <c r="B324" t="s">
        <v>659</v>
      </c>
      <c r="C324" t="s">
        <v>660</v>
      </c>
    </row>
    <row r="325" spans="1:3" x14ac:dyDescent="0.2">
      <c r="A325">
        <v>906785</v>
      </c>
      <c r="B325" t="s">
        <v>661</v>
      </c>
      <c r="C325" t="s">
        <v>662</v>
      </c>
    </row>
    <row r="326" spans="1:3" x14ac:dyDescent="0.2">
      <c r="A326">
        <v>141545</v>
      </c>
      <c r="B326" t="s">
        <v>663</v>
      </c>
      <c r="C326" t="s">
        <v>664</v>
      </c>
    </row>
    <row r="327" spans="1:3" x14ac:dyDescent="0.2">
      <c r="A327">
        <v>905818</v>
      </c>
      <c r="B327" t="s">
        <v>665</v>
      </c>
      <c r="C327" t="s">
        <v>666</v>
      </c>
    </row>
    <row r="328" spans="1:3" x14ac:dyDescent="0.2">
      <c r="A328">
        <v>904869</v>
      </c>
      <c r="B328" t="s">
        <v>667</v>
      </c>
      <c r="C328" t="s">
        <v>668</v>
      </c>
    </row>
    <row r="329" spans="1:3" x14ac:dyDescent="0.2">
      <c r="A329">
        <v>923602</v>
      </c>
      <c r="B329" t="s">
        <v>669</v>
      </c>
      <c r="C329" t="s">
        <v>670</v>
      </c>
    </row>
    <row r="330" spans="1:3" x14ac:dyDescent="0.2">
      <c r="A330" t="s">
        <v>671</v>
      </c>
      <c r="B330" t="s">
        <v>672</v>
      </c>
      <c r="C330" t="s">
        <v>673</v>
      </c>
    </row>
    <row r="331" spans="1:3" x14ac:dyDescent="0.2">
      <c r="A331" t="s">
        <v>674</v>
      </c>
      <c r="B331" t="s">
        <v>675</v>
      </c>
      <c r="C331" t="s">
        <v>676</v>
      </c>
    </row>
    <row r="332" spans="1:3" x14ac:dyDescent="0.2">
      <c r="A332" t="s">
        <v>677</v>
      </c>
      <c r="B332" t="s">
        <v>678</v>
      </c>
      <c r="C332" t="s">
        <v>679</v>
      </c>
    </row>
    <row r="333" spans="1:3" x14ac:dyDescent="0.2">
      <c r="A333">
        <v>922407</v>
      </c>
      <c r="B333" t="s">
        <v>680</v>
      </c>
      <c r="C333" t="s">
        <v>681</v>
      </c>
    </row>
    <row r="334" spans="1:3" x14ac:dyDescent="0.2">
      <c r="A334" t="s">
        <v>682</v>
      </c>
      <c r="B334" t="s">
        <v>683</v>
      </c>
      <c r="C334" t="s">
        <v>684</v>
      </c>
    </row>
    <row r="335" spans="1:3" x14ac:dyDescent="0.2">
      <c r="A335">
        <v>906979</v>
      </c>
      <c r="B335" t="s">
        <v>685</v>
      </c>
      <c r="C335" t="s">
        <v>686</v>
      </c>
    </row>
    <row r="336" spans="1:3" x14ac:dyDescent="0.2">
      <c r="A336">
        <v>877723</v>
      </c>
      <c r="B336" t="s">
        <v>687</v>
      </c>
      <c r="C336" t="s">
        <v>688</v>
      </c>
    </row>
    <row r="337" spans="1:3" x14ac:dyDescent="0.2">
      <c r="A337">
        <v>921855</v>
      </c>
      <c r="B337" t="s">
        <v>689</v>
      </c>
      <c r="C337" t="s">
        <v>690</v>
      </c>
    </row>
    <row r="338" spans="1:3" x14ac:dyDescent="0.2">
      <c r="A338">
        <v>545588</v>
      </c>
      <c r="B338" t="s">
        <v>691</v>
      </c>
      <c r="C338" t="s">
        <v>692</v>
      </c>
    </row>
    <row r="339" spans="1:3" x14ac:dyDescent="0.2">
      <c r="A339">
        <v>951584</v>
      </c>
      <c r="B339" t="s">
        <v>693</v>
      </c>
      <c r="C339" t="s">
        <v>694</v>
      </c>
    </row>
    <row r="340" spans="1:3" x14ac:dyDescent="0.2">
      <c r="A340" t="s">
        <v>695</v>
      </c>
      <c r="B340" t="s">
        <v>696</v>
      </c>
      <c r="C340" t="s">
        <v>697</v>
      </c>
    </row>
    <row r="341" spans="1:3" x14ac:dyDescent="0.2">
      <c r="A341">
        <v>951051</v>
      </c>
      <c r="B341" t="s">
        <v>698</v>
      </c>
      <c r="C341" t="s">
        <v>699</v>
      </c>
    </row>
    <row r="342" spans="1:3" x14ac:dyDescent="0.2">
      <c r="A342" t="s">
        <v>700</v>
      </c>
      <c r="B342" t="s">
        <v>701</v>
      </c>
      <c r="C342" t="s">
        <v>702</v>
      </c>
    </row>
    <row r="343" spans="1:3" x14ac:dyDescent="0.2">
      <c r="A343" t="s">
        <v>703</v>
      </c>
      <c r="B343" t="s">
        <v>704</v>
      </c>
      <c r="C343" t="s">
        <v>705</v>
      </c>
    </row>
    <row r="344" spans="1:3" x14ac:dyDescent="0.2">
      <c r="A344" t="s">
        <v>706</v>
      </c>
      <c r="B344" t="s">
        <v>707</v>
      </c>
      <c r="C344" t="s">
        <v>708</v>
      </c>
    </row>
    <row r="345" spans="1:3" x14ac:dyDescent="0.2">
      <c r="A345" t="s">
        <v>709</v>
      </c>
      <c r="B345" t="s">
        <v>710</v>
      </c>
      <c r="C345" t="s">
        <v>711</v>
      </c>
    </row>
    <row r="346" spans="1:3" x14ac:dyDescent="0.2">
      <c r="A346" t="s">
        <v>712</v>
      </c>
      <c r="B346" t="s">
        <v>713</v>
      </c>
      <c r="C346" t="s">
        <v>714</v>
      </c>
    </row>
    <row r="347" spans="1:3" x14ac:dyDescent="0.2">
      <c r="A347" t="s">
        <v>715</v>
      </c>
      <c r="B347" t="s">
        <v>716</v>
      </c>
      <c r="C347" t="s">
        <v>717</v>
      </c>
    </row>
    <row r="348" spans="1:3" x14ac:dyDescent="0.2">
      <c r="A348" t="s">
        <v>718</v>
      </c>
      <c r="B348" t="s">
        <v>719</v>
      </c>
      <c r="C348" t="s">
        <v>720</v>
      </c>
    </row>
    <row r="349" spans="1:3" x14ac:dyDescent="0.2">
      <c r="A349">
        <v>905997</v>
      </c>
      <c r="B349" t="s">
        <v>721</v>
      </c>
      <c r="C349" t="s">
        <v>722</v>
      </c>
    </row>
    <row r="350" spans="1:3" x14ac:dyDescent="0.2">
      <c r="A350" t="s">
        <v>723</v>
      </c>
      <c r="B350" t="s">
        <v>724</v>
      </c>
      <c r="C350" t="s">
        <v>725</v>
      </c>
    </row>
    <row r="351" spans="1:3" x14ac:dyDescent="0.2">
      <c r="A351" t="s">
        <v>726</v>
      </c>
      <c r="B351" t="s">
        <v>727</v>
      </c>
      <c r="C351" t="s">
        <v>728</v>
      </c>
    </row>
    <row r="352" spans="1:3" x14ac:dyDescent="0.2">
      <c r="A352" t="s">
        <v>729</v>
      </c>
      <c r="B352" t="s">
        <v>730</v>
      </c>
      <c r="C352" t="s">
        <v>731</v>
      </c>
    </row>
    <row r="353" spans="1:3" x14ac:dyDescent="0.2">
      <c r="A353" t="s">
        <v>732</v>
      </c>
      <c r="B353" t="s">
        <v>733</v>
      </c>
      <c r="C353" t="s">
        <v>734</v>
      </c>
    </row>
    <row r="354" spans="1:3" x14ac:dyDescent="0.2">
      <c r="A354" t="s">
        <v>735</v>
      </c>
      <c r="B354" t="s">
        <v>736</v>
      </c>
      <c r="C354" t="s">
        <v>737</v>
      </c>
    </row>
    <row r="355" spans="1:3" x14ac:dyDescent="0.2">
      <c r="A355" t="s">
        <v>738</v>
      </c>
      <c r="B355" t="s">
        <v>739</v>
      </c>
      <c r="C355" t="s">
        <v>740</v>
      </c>
    </row>
    <row r="356" spans="1:3" x14ac:dyDescent="0.2">
      <c r="A356" t="s">
        <v>741</v>
      </c>
      <c r="B356" t="s">
        <v>742</v>
      </c>
      <c r="C356" t="s">
        <v>743</v>
      </c>
    </row>
    <row r="357" spans="1:3" x14ac:dyDescent="0.2">
      <c r="A357" t="s">
        <v>744</v>
      </c>
      <c r="B357" t="s">
        <v>745</v>
      </c>
      <c r="C357" t="s">
        <v>746</v>
      </c>
    </row>
    <row r="358" spans="1:3" x14ac:dyDescent="0.2">
      <c r="A358" t="s">
        <v>747</v>
      </c>
      <c r="B358" t="s">
        <v>748</v>
      </c>
      <c r="C358" t="s">
        <v>749</v>
      </c>
    </row>
    <row r="359" spans="1:3" x14ac:dyDescent="0.2">
      <c r="A359" t="s">
        <v>750</v>
      </c>
      <c r="B359" t="s">
        <v>751</v>
      </c>
      <c r="C359" t="s">
        <v>752</v>
      </c>
    </row>
    <row r="360" spans="1:3" x14ac:dyDescent="0.2">
      <c r="A360">
        <v>905840</v>
      </c>
      <c r="B360" t="s">
        <v>753</v>
      </c>
      <c r="C360" t="s">
        <v>754</v>
      </c>
    </row>
    <row r="361" spans="1:3" x14ac:dyDescent="0.2">
      <c r="A361" t="s">
        <v>755</v>
      </c>
      <c r="B361" t="s">
        <v>756</v>
      </c>
      <c r="C361" t="s">
        <v>757</v>
      </c>
    </row>
    <row r="362" spans="1:3" x14ac:dyDescent="0.2">
      <c r="A362" t="s">
        <v>758</v>
      </c>
      <c r="B362" t="s">
        <v>759</v>
      </c>
      <c r="C362" t="s">
        <v>760</v>
      </c>
    </row>
    <row r="363" spans="1:3" x14ac:dyDescent="0.2">
      <c r="A363" t="s">
        <v>761</v>
      </c>
      <c r="B363" t="s">
        <v>762</v>
      </c>
      <c r="C363" t="s">
        <v>763</v>
      </c>
    </row>
    <row r="364" spans="1:3" x14ac:dyDescent="0.2">
      <c r="A364" t="s">
        <v>764</v>
      </c>
      <c r="B364" t="s">
        <v>765</v>
      </c>
      <c r="C364" t="s">
        <v>766</v>
      </c>
    </row>
    <row r="365" spans="1:3" x14ac:dyDescent="0.2">
      <c r="A365" t="s">
        <v>767</v>
      </c>
      <c r="B365" t="s">
        <v>768</v>
      </c>
      <c r="C365" t="s">
        <v>769</v>
      </c>
    </row>
    <row r="366" spans="1:3" x14ac:dyDescent="0.2">
      <c r="A366" t="s">
        <v>770</v>
      </c>
      <c r="B366" t="s">
        <v>771</v>
      </c>
      <c r="C366" t="s">
        <v>772</v>
      </c>
    </row>
    <row r="367" spans="1:3" x14ac:dyDescent="0.2">
      <c r="A367">
        <v>328314</v>
      </c>
      <c r="B367" t="s">
        <v>773</v>
      </c>
      <c r="C367" t="s">
        <v>774</v>
      </c>
    </row>
    <row r="368" spans="1:3" x14ac:dyDescent="0.2">
      <c r="A368" t="s">
        <v>775</v>
      </c>
      <c r="B368" t="s">
        <v>776</v>
      </c>
      <c r="C368" t="s">
        <v>777</v>
      </c>
    </row>
    <row r="369" spans="1:3" x14ac:dyDescent="0.2">
      <c r="A369" t="s">
        <v>778</v>
      </c>
      <c r="B369" t="s">
        <v>779</v>
      </c>
      <c r="C369" t="s">
        <v>780</v>
      </c>
    </row>
    <row r="370" spans="1:3" x14ac:dyDescent="0.2">
      <c r="A370">
        <v>771767</v>
      </c>
      <c r="B370" t="s">
        <v>781</v>
      </c>
      <c r="C370" t="s">
        <v>782</v>
      </c>
    </row>
    <row r="371" spans="1:3" x14ac:dyDescent="0.2">
      <c r="A371" t="s">
        <v>783</v>
      </c>
      <c r="B371" t="s">
        <v>784</v>
      </c>
      <c r="C371" t="s">
        <v>785</v>
      </c>
    </row>
    <row r="372" spans="1:3" x14ac:dyDescent="0.2">
      <c r="A372" t="s">
        <v>786</v>
      </c>
      <c r="B372" t="s">
        <v>787</v>
      </c>
      <c r="C372" t="s">
        <v>788</v>
      </c>
    </row>
    <row r="373" spans="1:3" x14ac:dyDescent="0.2">
      <c r="A373">
        <v>921503</v>
      </c>
      <c r="B373" t="s">
        <v>789</v>
      </c>
      <c r="C373" t="s">
        <v>790</v>
      </c>
    </row>
    <row r="374" spans="1:3" x14ac:dyDescent="0.2">
      <c r="A374" t="s">
        <v>791</v>
      </c>
      <c r="B374" t="s">
        <v>792</v>
      </c>
      <c r="C374" t="s">
        <v>793</v>
      </c>
    </row>
    <row r="375" spans="1:3" x14ac:dyDescent="0.2">
      <c r="A375">
        <v>255781</v>
      </c>
      <c r="B375" t="s">
        <v>794</v>
      </c>
      <c r="C375" t="s">
        <v>795</v>
      </c>
    </row>
    <row r="376" spans="1:3" x14ac:dyDescent="0.2">
      <c r="A376" t="s">
        <v>796</v>
      </c>
      <c r="B376" t="s">
        <v>797</v>
      </c>
      <c r="C376" t="s">
        <v>798</v>
      </c>
    </row>
    <row r="377" spans="1:3" x14ac:dyDescent="0.2">
      <c r="A377">
        <v>670129</v>
      </c>
      <c r="B377" t="s">
        <v>799</v>
      </c>
      <c r="C377" t="s">
        <v>800</v>
      </c>
    </row>
    <row r="378" spans="1:3" x14ac:dyDescent="0.2">
      <c r="A378" t="s">
        <v>801</v>
      </c>
      <c r="B378" t="s">
        <v>802</v>
      </c>
      <c r="C378" t="s">
        <v>803</v>
      </c>
    </row>
    <row r="379" spans="1:3" x14ac:dyDescent="0.2">
      <c r="A379" t="s">
        <v>804</v>
      </c>
      <c r="B379" t="s">
        <v>805</v>
      </c>
      <c r="C379" t="s">
        <v>806</v>
      </c>
    </row>
    <row r="380" spans="1:3" x14ac:dyDescent="0.2">
      <c r="A380">
        <v>749688</v>
      </c>
      <c r="B380" t="s">
        <v>807</v>
      </c>
      <c r="C380" t="s">
        <v>808</v>
      </c>
    </row>
    <row r="381" spans="1:3" x14ac:dyDescent="0.2">
      <c r="A381" t="s">
        <v>809</v>
      </c>
      <c r="B381" t="s">
        <v>810</v>
      </c>
      <c r="C381" t="s">
        <v>811</v>
      </c>
    </row>
    <row r="382" spans="1:3" x14ac:dyDescent="0.2">
      <c r="A382" t="s">
        <v>812</v>
      </c>
      <c r="B382" t="s">
        <v>813</v>
      </c>
      <c r="C382" t="s">
        <v>814</v>
      </c>
    </row>
    <row r="383" spans="1:3" x14ac:dyDescent="0.2">
      <c r="A383" t="s">
        <v>815</v>
      </c>
      <c r="B383" t="s">
        <v>816</v>
      </c>
      <c r="C383" t="s">
        <v>817</v>
      </c>
    </row>
    <row r="384" spans="1:3" x14ac:dyDescent="0.2">
      <c r="A384">
        <v>894145</v>
      </c>
      <c r="B384" t="s">
        <v>818</v>
      </c>
      <c r="C384" t="s">
        <v>819</v>
      </c>
    </row>
    <row r="385" spans="1:3" x14ac:dyDescent="0.2">
      <c r="A385" t="s">
        <v>820</v>
      </c>
      <c r="B385" t="s">
        <v>821</v>
      </c>
      <c r="C385" t="s">
        <v>822</v>
      </c>
    </row>
    <row r="386" spans="1:3" x14ac:dyDescent="0.2">
      <c r="A386" t="s">
        <v>823</v>
      </c>
      <c r="B386" t="s">
        <v>824</v>
      </c>
      <c r="C386" t="s">
        <v>825</v>
      </c>
    </row>
    <row r="387" spans="1:3" x14ac:dyDescent="0.2">
      <c r="A387" t="s">
        <v>826</v>
      </c>
      <c r="B387" t="s">
        <v>827</v>
      </c>
      <c r="C387" t="s">
        <v>828</v>
      </c>
    </row>
    <row r="388" spans="1:3" x14ac:dyDescent="0.2">
      <c r="A388" t="s">
        <v>829</v>
      </c>
      <c r="B388" t="s">
        <v>830</v>
      </c>
      <c r="C388" t="s">
        <v>831</v>
      </c>
    </row>
    <row r="389" spans="1:3" x14ac:dyDescent="0.2">
      <c r="A389" t="s">
        <v>832</v>
      </c>
      <c r="B389" t="s">
        <v>833</v>
      </c>
      <c r="C389" t="s">
        <v>834</v>
      </c>
    </row>
    <row r="390" spans="1:3" x14ac:dyDescent="0.2">
      <c r="A390" t="s">
        <v>835</v>
      </c>
      <c r="B390" t="s">
        <v>836</v>
      </c>
      <c r="C390" t="s">
        <v>837</v>
      </c>
    </row>
    <row r="391" spans="1:3" x14ac:dyDescent="0.2">
      <c r="A391">
        <v>904878</v>
      </c>
      <c r="B391" t="s">
        <v>838</v>
      </c>
      <c r="C391" t="s">
        <v>839</v>
      </c>
    </row>
    <row r="392" spans="1:3" x14ac:dyDescent="0.2">
      <c r="A392" t="s">
        <v>840</v>
      </c>
      <c r="B392" t="s">
        <v>841</v>
      </c>
      <c r="C392" t="s">
        <v>842</v>
      </c>
    </row>
    <row r="393" spans="1:3" x14ac:dyDescent="0.2">
      <c r="A393" t="s">
        <v>843</v>
      </c>
      <c r="B393" t="s">
        <v>844</v>
      </c>
      <c r="C393" t="s">
        <v>845</v>
      </c>
    </row>
    <row r="394" spans="1:3" x14ac:dyDescent="0.2">
      <c r="A394" t="s">
        <v>846</v>
      </c>
      <c r="B394" t="s">
        <v>847</v>
      </c>
      <c r="C394" t="s">
        <v>848</v>
      </c>
    </row>
    <row r="395" spans="1:3" x14ac:dyDescent="0.2">
      <c r="A395">
        <v>328595</v>
      </c>
      <c r="B395" t="s">
        <v>849</v>
      </c>
      <c r="C395" t="s">
        <v>850</v>
      </c>
    </row>
    <row r="396" spans="1:3" x14ac:dyDescent="0.2">
      <c r="A396" t="s">
        <v>851</v>
      </c>
      <c r="B396" t="s">
        <v>852</v>
      </c>
      <c r="C396" t="s">
        <v>853</v>
      </c>
    </row>
    <row r="397" spans="1:3" x14ac:dyDescent="0.2">
      <c r="A397" t="s">
        <v>854</v>
      </c>
      <c r="B397" t="s">
        <v>855</v>
      </c>
      <c r="C397" t="s">
        <v>856</v>
      </c>
    </row>
    <row r="398" spans="1:3" x14ac:dyDescent="0.2">
      <c r="A398" t="s">
        <v>857</v>
      </c>
      <c r="B398" t="s">
        <v>858</v>
      </c>
      <c r="C398" t="s">
        <v>859</v>
      </c>
    </row>
    <row r="399" spans="1:3" x14ac:dyDescent="0.2">
      <c r="A399" t="s">
        <v>860</v>
      </c>
      <c r="B399" t="s">
        <v>861</v>
      </c>
      <c r="C399" t="s">
        <v>862</v>
      </c>
    </row>
    <row r="400" spans="1:3" x14ac:dyDescent="0.2">
      <c r="A400" t="s">
        <v>863</v>
      </c>
      <c r="B400" t="s">
        <v>864</v>
      </c>
      <c r="C400" t="s">
        <v>865</v>
      </c>
    </row>
    <row r="401" spans="1:3" x14ac:dyDescent="0.2">
      <c r="A401" t="s">
        <v>866</v>
      </c>
      <c r="B401" t="s">
        <v>867</v>
      </c>
      <c r="C401" t="s">
        <v>868</v>
      </c>
    </row>
    <row r="402" spans="1:3" x14ac:dyDescent="0.2">
      <c r="A402">
        <v>680902</v>
      </c>
      <c r="B402" t="s">
        <v>869</v>
      </c>
      <c r="C402" t="s">
        <v>870</v>
      </c>
    </row>
    <row r="403" spans="1:3" x14ac:dyDescent="0.2">
      <c r="A403" t="s">
        <v>871</v>
      </c>
      <c r="B403" t="s">
        <v>872</v>
      </c>
      <c r="C403" t="s">
        <v>873</v>
      </c>
    </row>
    <row r="404" spans="1:3" x14ac:dyDescent="0.2">
      <c r="A404">
        <v>904383</v>
      </c>
      <c r="B404" t="s">
        <v>874</v>
      </c>
      <c r="C404" t="s">
        <v>875</v>
      </c>
    </row>
    <row r="405" spans="1:3" x14ac:dyDescent="0.2">
      <c r="A405" t="s">
        <v>876</v>
      </c>
      <c r="B405" t="s">
        <v>877</v>
      </c>
      <c r="C405" t="s">
        <v>878</v>
      </c>
    </row>
    <row r="406" spans="1:3" x14ac:dyDescent="0.2">
      <c r="A406" t="s">
        <v>879</v>
      </c>
      <c r="B406" t="s">
        <v>880</v>
      </c>
      <c r="C406" t="s">
        <v>881</v>
      </c>
    </row>
    <row r="407" spans="1:3" x14ac:dyDescent="0.2">
      <c r="A407" t="s">
        <v>882</v>
      </c>
      <c r="B407" t="s">
        <v>883</v>
      </c>
      <c r="C407" t="s">
        <v>884</v>
      </c>
    </row>
    <row r="408" spans="1:3" x14ac:dyDescent="0.2">
      <c r="A408">
        <v>903749</v>
      </c>
      <c r="B408" t="s">
        <v>885</v>
      </c>
      <c r="C408" t="s">
        <v>886</v>
      </c>
    </row>
    <row r="409" spans="1:3" x14ac:dyDescent="0.2">
      <c r="A409" t="s">
        <v>887</v>
      </c>
      <c r="B409" t="s">
        <v>888</v>
      </c>
      <c r="C409" t="s">
        <v>889</v>
      </c>
    </row>
    <row r="410" spans="1:3" x14ac:dyDescent="0.2">
      <c r="A410" t="s">
        <v>890</v>
      </c>
      <c r="B410" t="s">
        <v>891</v>
      </c>
      <c r="C410" t="s">
        <v>892</v>
      </c>
    </row>
    <row r="411" spans="1:3" x14ac:dyDescent="0.2">
      <c r="A411">
        <v>542521</v>
      </c>
      <c r="B411" t="s">
        <v>893</v>
      </c>
      <c r="C411" t="s">
        <v>894</v>
      </c>
    </row>
    <row r="412" spans="1:3" x14ac:dyDescent="0.2">
      <c r="A412" t="s">
        <v>895</v>
      </c>
      <c r="B412" t="s">
        <v>896</v>
      </c>
      <c r="C412" t="s">
        <v>897</v>
      </c>
    </row>
    <row r="413" spans="1:3" x14ac:dyDescent="0.2">
      <c r="A413" t="s">
        <v>898</v>
      </c>
      <c r="B413" t="s">
        <v>899</v>
      </c>
      <c r="C413" t="s">
        <v>900</v>
      </c>
    </row>
    <row r="414" spans="1:3" x14ac:dyDescent="0.2">
      <c r="A414" t="s">
        <v>901</v>
      </c>
      <c r="B414" t="s">
        <v>902</v>
      </c>
      <c r="C414" t="s">
        <v>903</v>
      </c>
    </row>
    <row r="415" spans="1:3" x14ac:dyDescent="0.2">
      <c r="A415" t="s">
        <v>904</v>
      </c>
      <c r="B415" t="s">
        <v>905</v>
      </c>
      <c r="C415" t="s">
        <v>906</v>
      </c>
    </row>
    <row r="416" spans="1:3" x14ac:dyDescent="0.2">
      <c r="A416" t="s">
        <v>907</v>
      </c>
      <c r="B416" t="s">
        <v>908</v>
      </c>
      <c r="C416" t="s">
        <v>909</v>
      </c>
    </row>
    <row r="417" spans="1:3" x14ac:dyDescent="0.2">
      <c r="A417" t="s">
        <v>910</v>
      </c>
      <c r="B417" t="s">
        <v>911</v>
      </c>
      <c r="C417" t="s">
        <v>912</v>
      </c>
    </row>
    <row r="418" spans="1:3" x14ac:dyDescent="0.2">
      <c r="A418" t="s">
        <v>913</v>
      </c>
      <c r="B418" t="s">
        <v>914</v>
      </c>
      <c r="C418" t="s">
        <v>915</v>
      </c>
    </row>
    <row r="419" spans="1:3" x14ac:dyDescent="0.2">
      <c r="A419" t="s">
        <v>916</v>
      </c>
      <c r="B419" t="s">
        <v>917</v>
      </c>
      <c r="C419" t="s">
        <v>918</v>
      </c>
    </row>
    <row r="420" spans="1:3" x14ac:dyDescent="0.2">
      <c r="A420" t="s">
        <v>919</v>
      </c>
      <c r="B420" t="s">
        <v>920</v>
      </c>
      <c r="C420" t="s">
        <v>921</v>
      </c>
    </row>
    <row r="421" spans="1:3" x14ac:dyDescent="0.2">
      <c r="A421">
        <v>921431</v>
      </c>
      <c r="B421" t="s">
        <v>922</v>
      </c>
      <c r="C421" t="s">
        <v>923</v>
      </c>
    </row>
    <row r="422" spans="1:3" x14ac:dyDescent="0.2">
      <c r="A422" t="s">
        <v>924</v>
      </c>
      <c r="B422" t="s">
        <v>925</v>
      </c>
      <c r="C422" t="s">
        <v>926</v>
      </c>
    </row>
    <row r="423" spans="1:3" x14ac:dyDescent="0.2">
      <c r="A423" t="s">
        <v>927</v>
      </c>
      <c r="B423" t="s">
        <v>928</v>
      </c>
      <c r="C423" t="s">
        <v>929</v>
      </c>
    </row>
    <row r="424" spans="1:3" x14ac:dyDescent="0.2">
      <c r="A424">
        <v>696306</v>
      </c>
      <c r="B424" t="s">
        <v>930</v>
      </c>
      <c r="C424" t="s">
        <v>931</v>
      </c>
    </row>
    <row r="425" spans="1:3" x14ac:dyDescent="0.2">
      <c r="A425" t="s">
        <v>932</v>
      </c>
      <c r="B425" t="s">
        <v>933</v>
      </c>
      <c r="C425" t="s">
        <v>934</v>
      </c>
    </row>
    <row r="426" spans="1:3" x14ac:dyDescent="0.2">
      <c r="A426" t="s">
        <v>935</v>
      </c>
      <c r="B426" t="s">
        <v>936</v>
      </c>
      <c r="C426" t="s">
        <v>937</v>
      </c>
    </row>
    <row r="427" spans="1:3" x14ac:dyDescent="0.2">
      <c r="A427">
        <v>266220</v>
      </c>
      <c r="B427" t="s">
        <v>938</v>
      </c>
      <c r="C427" t="s">
        <v>939</v>
      </c>
    </row>
    <row r="428" spans="1:3" x14ac:dyDescent="0.2">
      <c r="A428">
        <v>902305</v>
      </c>
      <c r="B428" t="s">
        <v>940</v>
      </c>
      <c r="C428" t="s">
        <v>941</v>
      </c>
    </row>
    <row r="429" spans="1:3" x14ac:dyDescent="0.2">
      <c r="A429" t="s">
        <v>942</v>
      </c>
      <c r="B429" t="s">
        <v>943</v>
      </c>
      <c r="C429" t="s">
        <v>944</v>
      </c>
    </row>
    <row r="430" spans="1:3" x14ac:dyDescent="0.2">
      <c r="A430" t="s">
        <v>945</v>
      </c>
      <c r="B430" t="s">
        <v>946</v>
      </c>
      <c r="C430" t="s">
        <v>947</v>
      </c>
    </row>
    <row r="431" spans="1:3" x14ac:dyDescent="0.2">
      <c r="A431" t="s">
        <v>948</v>
      </c>
      <c r="B431" t="s">
        <v>949</v>
      </c>
      <c r="C431" t="s">
        <v>950</v>
      </c>
    </row>
    <row r="432" spans="1:3" x14ac:dyDescent="0.2">
      <c r="A432">
        <v>325895</v>
      </c>
      <c r="B432" t="s">
        <v>951</v>
      </c>
      <c r="C432" t="s">
        <v>952</v>
      </c>
    </row>
    <row r="433" spans="1:3" x14ac:dyDescent="0.2">
      <c r="A433" t="s">
        <v>953</v>
      </c>
      <c r="B433" t="s">
        <v>954</v>
      </c>
      <c r="C433" t="s">
        <v>955</v>
      </c>
    </row>
    <row r="434" spans="1:3" x14ac:dyDescent="0.2">
      <c r="A434">
        <v>912278</v>
      </c>
      <c r="B434" t="s">
        <v>956</v>
      </c>
      <c r="C434" t="s">
        <v>957</v>
      </c>
    </row>
    <row r="435" spans="1:3" x14ac:dyDescent="0.2">
      <c r="A435" t="s">
        <v>958</v>
      </c>
      <c r="B435" t="s">
        <v>959</v>
      </c>
      <c r="C435" t="s">
        <v>960</v>
      </c>
    </row>
    <row r="436" spans="1:3" x14ac:dyDescent="0.2">
      <c r="A436" t="s">
        <v>961</v>
      </c>
      <c r="B436" t="s">
        <v>962</v>
      </c>
      <c r="C436" t="s">
        <v>963</v>
      </c>
    </row>
    <row r="437" spans="1:3" x14ac:dyDescent="0.2">
      <c r="A437">
        <v>945589</v>
      </c>
      <c r="B437" t="s">
        <v>964</v>
      </c>
      <c r="C437" t="s">
        <v>965</v>
      </c>
    </row>
    <row r="438" spans="1:3" x14ac:dyDescent="0.2">
      <c r="A438" t="s">
        <v>966</v>
      </c>
      <c r="B438" t="s">
        <v>967</v>
      </c>
      <c r="C438" t="s">
        <v>968</v>
      </c>
    </row>
    <row r="439" spans="1:3" x14ac:dyDescent="0.2">
      <c r="A439" t="s">
        <v>969</v>
      </c>
      <c r="B439" t="s">
        <v>970</v>
      </c>
      <c r="C439" t="s">
        <v>971</v>
      </c>
    </row>
    <row r="440" spans="1:3" x14ac:dyDescent="0.2">
      <c r="A440">
        <v>541900</v>
      </c>
      <c r="B440" t="s">
        <v>972</v>
      </c>
      <c r="C440" t="s">
        <v>973</v>
      </c>
    </row>
    <row r="441" spans="1:3" x14ac:dyDescent="0.2">
      <c r="A441" t="s">
        <v>974</v>
      </c>
      <c r="B441" t="s">
        <v>975</v>
      </c>
      <c r="C441" t="s">
        <v>976</v>
      </c>
    </row>
    <row r="442" spans="1:3" x14ac:dyDescent="0.2">
      <c r="A442" t="s">
        <v>977</v>
      </c>
      <c r="B442" t="s">
        <v>978</v>
      </c>
      <c r="C442" t="s">
        <v>979</v>
      </c>
    </row>
    <row r="443" spans="1:3" x14ac:dyDescent="0.2">
      <c r="A443" t="s">
        <v>980</v>
      </c>
      <c r="B443" t="s">
        <v>981</v>
      </c>
      <c r="C443" t="s">
        <v>982</v>
      </c>
    </row>
    <row r="444" spans="1:3" x14ac:dyDescent="0.2">
      <c r="A444">
        <v>993394</v>
      </c>
      <c r="B444" t="s">
        <v>983</v>
      </c>
      <c r="C444" t="s">
        <v>984</v>
      </c>
    </row>
    <row r="445" spans="1:3" x14ac:dyDescent="0.2">
      <c r="A445" t="s">
        <v>985</v>
      </c>
      <c r="B445" t="s">
        <v>986</v>
      </c>
      <c r="C445" t="s">
        <v>987</v>
      </c>
    </row>
    <row r="446" spans="1:3" x14ac:dyDescent="0.2">
      <c r="A446" t="s">
        <v>988</v>
      </c>
      <c r="B446" t="s">
        <v>989</v>
      </c>
      <c r="C446" t="s">
        <v>990</v>
      </c>
    </row>
    <row r="447" spans="1:3" x14ac:dyDescent="0.2">
      <c r="A447">
        <v>905409</v>
      </c>
      <c r="B447" t="s">
        <v>991</v>
      </c>
      <c r="C447" t="s">
        <v>992</v>
      </c>
    </row>
    <row r="448" spans="1:3" x14ac:dyDescent="0.2">
      <c r="A448">
        <v>905446</v>
      </c>
      <c r="B448" t="s">
        <v>993</v>
      </c>
      <c r="C448" t="s">
        <v>994</v>
      </c>
    </row>
    <row r="449" spans="1:3" x14ac:dyDescent="0.2">
      <c r="A449">
        <v>905113</v>
      </c>
      <c r="B449" t="s">
        <v>995</v>
      </c>
      <c r="C449" t="s">
        <v>996</v>
      </c>
    </row>
    <row r="450" spans="1:3" x14ac:dyDescent="0.2">
      <c r="A450">
        <v>992305</v>
      </c>
      <c r="B450" t="s">
        <v>997</v>
      </c>
      <c r="C450" t="s">
        <v>998</v>
      </c>
    </row>
    <row r="451" spans="1:3" x14ac:dyDescent="0.2">
      <c r="A451" t="s">
        <v>999</v>
      </c>
      <c r="B451" t="s">
        <v>1000</v>
      </c>
      <c r="C451" t="s">
        <v>1001</v>
      </c>
    </row>
    <row r="452" spans="1:3" x14ac:dyDescent="0.2">
      <c r="A452" t="s">
        <v>1002</v>
      </c>
      <c r="B452" t="s">
        <v>1003</v>
      </c>
      <c r="C452" t="s">
        <v>1004</v>
      </c>
    </row>
    <row r="453" spans="1:3" x14ac:dyDescent="0.2">
      <c r="A453">
        <v>906150</v>
      </c>
      <c r="B453" t="s">
        <v>1005</v>
      </c>
      <c r="C453" t="s">
        <v>1006</v>
      </c>
    </row>
    <row r="454" spans="1:3" x14ac:dyDescent="0.2">
      <c r="A454" t="s">
        <v>1007</v>
      </c>
      <c r="B454" t="s">
        <v>1008</v>
      </c>
      <c r="C454" t="s">
        <v>1009</v>
      </c>
    </row>
    <row r="455" spans="1:3" x14ac:dyDescent="0.2">
      <c r="A455" t="s">
        <v>1010</v>
      </c>
      <c r="B455" t="s">
        <v>1011</v>
      </c>
      <c r="C455" t="s">
        <v>1012</v>
      </c>
    </row>
    <row r="456" spans="1:3" x14ac:dyDescent="0.2">
      <c r="A456" t="s">
        <v>1013</v>
      </c>
      <c r="B456" t="s">
        <v>1014</v>
      </c>
      <c r="C456" t="s">
        <v>1015</v>
      </c>
    </row>
    <row r="457" spans="1:3" x14ac:dyDescent="0.2">
      <c r="A457">
        <v>922817</v>
      </c>
      <c r="B457" t="s">
        <v>1016</v>
      </c>
      <c r="C457" t="s">
        <v>1017</v>
      </c>
    </row>
    <row r="458" spans="1:3" x14ac:dyDescent="0.2">
      <c r="A458">
        <v>906585</v>
      </c>
      <c r="B458" t="s">
        <v>1018</v>
      </c>
      <c r="C458" t="s">
        <v>1019</v>
      </c>
    </row>
    <row r="459" spans="1:3" x14ac:dyDescent="0.2">
      <c r="A459">
        <v>905122</v>
      </c>
      <c r="B459" t="s">
        <v>1020</v>
      </c>
      <c r="C459" t="s">
        <v>1021</v>
      </c>
    </row>
    <row r="460" spans="1:3" x14ac:dyDescent="0.2">
      <c r="A460" t="s">
        <v>1022</v>
      </c>
      <c r="B460" t="s">
        <v>1023</v>
      </c>
      <c r="C460" t="s">
        <v>1024</v>
      </c>
    </row>
    <row r="461" spans="1:3" x14ac:dyDescent="0.2">
      <c r="A461">
        <v>906838</v>
      </c>
      <c r="B461" t="s">
        <v>1025</v>
      </c>
      <c r="C461" t="s">
        <v>1026</v>
      </c>
    </row>
    <row r="462" spans="1:3" x14ac:dyDescent="0.2">
      <c r="A462" t="s">
        <v>1027</v>
      </c>
      <c r="B462" t="s">
        <v>1028</v>
      </c>
      <c r="C462" t="s">
        <v>1029</v>
      </c>
    </row>
    <row r="463" spans="1:3" x14ac:dyDescent="0.2">
      <c r="A463">
        <v>906931</v>
      </c>
      <c r="B463" t="s">
        <v>1030</v>
      </c>
      <c r="C463" t="s">
        <v>1031</v>
      </c>
    </row>
    <row r="464" spans="1:3" x14ac:dyDescent="0.2">
      <c r="A464" t="s">
        <v>1032</v>
      </c>
      <c r="B464" t="s">
        <v>1033</v>
      </c>
      <c r="C464" t="s">
        <v>1034</v>
      </c>
    </row>
    <row r="465" spans="1:3" x14ac:dyDescent="0.2">
      <c r="A465" t="s">
        <v>1035</v>
      </c>
      <c r="B465" t="s">
        <v>1036</v>
      </c>
      <c r="C465" t="s">
        <v>1037</v>
      </c>
    </row>
    <row r="466" spans="1:3" x14ac:dyDescent="0.2">
      <c r="A466">
        <v>905994</v>
      </c>
      <c r="B466" t="s">
        <v>1038</v>
      </c>
      <c r="C466" t="s">
        <v>1039</v>
      </c>
    </row>
    <row r="467" spans="1:3" x14ac:dyDescent="0.2">
      <c r="A467">
        <v>912142</v>
      </c>
      <c r="B467" t="s">
        <v>1040</v>
      </c>
      <c r="C467" t="s">
        <v>1041</v>
      </c>
    </row>
    <row r="468" spans="1:3" x14ac:dyDescent="0.2">
      <c r="A468">
        <v>921983</v>
      </c>
      <c r="B468" t="s">
        <v>1042</v>
      </c>
      <c r="C468" t="s">
        <v>1043</v>
      </c>
    </row>
    <row r="469" spans="1:3" x14ac:dyDescent="0.2">
      <c r="A469">
        <v>937343</v>
      </c>
      <c r="B469" t="s">
        <v>1044</v>
      </c>
      <c r="C469" t="s">
        <v>1045</v>
      </c>
    </row>
    <row r="470" spans="1:3" x14ac:dyDescent="0.2">
      <c r="A470" t="s">
        <v>1046</v>
      </c>
      <c r="B470" t="s">
        <v>1047</v>
      </c>
      <c r="C470" t="s">
        <v>1048</v>
      </c>
    </row>
    <row r="471" spans="1:3" x14ac:dyDescent="0.2">
      <c r="A471" t="s">
        <v>1049</v>
      </c>
      <c r="B471" t="s">
        <v>1050</v>
      </c>
      <c r="C471" t="s">
        <v>1051</v>
      </c>
    </row>
    <row r="472" spans="1:3" x14ac:dyDescent="0.2">
      <c r="A472" t="s">
        <v>1052</v>
      </c>
      <c r="B472" t="s">
        <v>1053</v>
      </c>
      <c r="C472" t="s">
        <v>1054</v>
      </c>
    </row>
    <row r="473" spans="1:3" x14ac:dyDescent="0.2">
      <c r="A473" t="s">
        <v>1055</v>
      </c>
      <c r="B473" t="s">
        <v>1056</v>
      </c>
      <c r="C473" t="s">
        <v>1057</v>
      </c>
    </row>
    <row r="474" spans="1:3" x14ac:dyDescent="0.2">
      <c r="A474" t="s">
        <v>1058</v>
      </c>
      <c r="B474" t="s">
        <v>1059</v>
      </c>
      <c r="C474" t="s">
        <v>1060</v>
      </c>
    </row>
    <row r="475" spans="1:3" x14ac:dyDescent="0.2">
      <c r="A475">
        <v>541476</v>
      </c>
      <c r="B475" t="s">
        <v>1061</v>
      </c>
      <c r="C475" t="s">
        <v>1062</v>
      </c>
    </row>
    <row r="476" spans="1:3" x14ac:dyDescent="0.2">
      <c r="A476" t="s">
        <v>1063</v>
      </c>
      <c r="B476" t="s">
        <v>1064</v>
      </c>
      <c r="C476" t="s">
        <v>1065</v>
      </c>
    </row>
    <row r="477" spans="1:3" x14ac:dyDescent="0.2">
      <c r="A477">
        <v>687197</v>
      </c>
      <c r="B477" t="s">
        <v>1066</v>
      </c>
      <c r="C477" t="s">
        <v>1067</v>
      </c>
    </row>
    <row r="478" spans="1:3" x14ac:dyDescent="0.2">
      <c r="A478">
        <v>906496</v>
      </c>
      <c r="B478" t="s">
        <v>1068</v>
      </c>
      <c r="C478" t="s">
        <v>1069</v>
      </c>
    </row>
    <row r="479" spans="1:3" x14ac:dyDescent="0.2">
      <c r="A479">
        <v>904866</v>
      </c>
      <c r="B479" t="s">
        <v>1070</v>
      </c>
      <c r="C479" t="s">
        <v>1071</v>
      </c>
    </row>
    <row r="480" spans="1:3" x14ac:dyDescent="0.2">
      <c r="A480">
        <v>894720</v>
      </c>
      <c r="B480" t="s">
        <v>1072</v>
      </c>
      <c r="C480" t="s">
        <v>1073</v>
      </c>
    </row>
    <row r="481" spans="1:3" x14ac:dyDescent="0.2">
      <c r="A481">
        <v>261977</v>
      </c>
      <c r="B481" t="s">
        <v>1074</v>
      </c>
      <c r="C481" t="s">
        <v>1075</v>
      </c>
    </row>
    <row r="482" spans="1:3" x14ac:dyDescent="0.2">
      <c r="A482">
        <v>921999</v>
      </c>
      <c r="B482" t="s">
        <v>1076</v>
      </c>
      <c r="C482" t="s">
        <v>1077</v>
      </c>
    </row>
    <row r="483" spans="1:3" x14ac:dyDescent="0.2">
      <c r="A483" t="s">
        <v>1078</v>
      </c>
      <c r="B483" t="s">
        <v>1079</v>
      </c>
      <c r="C483" t="s">
        <v>1080</v>
      </c>
    </row>
    <row r="484" spans="1:3" x14ac:dyDescent="0.2">
      <c r="A484" t="s">
        <v>1081</v>
      </c>
      <c r="B484" t="s">
        <v>1082</v>
      </c>
      <c r="C484" t="s">
        <v>1083</v>
      </c>
    </row>
    <row r="485" spans="1:3" x14ac:dyDescent="0.2">
      <c r="A485">
        <v>545615</v>
      </c>
      <c r="B485" t="s">
        <v>1084</v>
      </c>
      <c r="C485" t="s">
        <v>1085</v>
      </c>
    </row>
    <row r="486" spans="1:3" x14ac:dyDescent="0.2">
      <c r="A486">
        <v>510209</v>
      </c>
      <c r="B486" t="s">
        <v>1086</v>
      </c>
      <c r="C486" t="s">
        <v>1087</v>
      </c>
    </row>
    <row r="487" spans="1:3" x14ac:dyDescent="0.2">
      <c r="A487" t="s">
        <v>1088</v>
      </c>
      <c r="B487" t="s">
        <v>1089</v>
      </c>
      <c r="C487" t="s">
        <v>1090</v>
      </c>
    </row>
    <row r="488" spans="1:3" x14ac:dyDescent="0.2">
      <c r="A488" t="s">
        <v>1091</v>
      </c>
      <c r="B488" t="s">
        <v>1092</v>
      </c>
      <c r="C488" t="s">
        <v>1093</v>
      </c>
    </row>
    <row r="489" spans="1:3" x14ac:dyDescent="0.2">
      <c r="A489" t="s">
        <v>1094</v>
      </c>
      <c r="B489" t="s">
        <v>1095</v>
      </c>
      <c r="C489" t="s">
        <v>1096</v>
      </c>
    </row>
    <row r="490" spans="1:3" x14ac:dyDescent="0.2">
      <c r="A490">
        <v>905414</v>
      </c>
      <c r="B490" t="s">
        <v>1097</v>
      </c>
      <c r="C490" t="s">
        <v>1098</v>
      </c>
    </row>
    <row r="491" spans="1:3" x14ac:dyDescent="0.2">
      <c r="A491" t="s">
        <v>1099</v>
      </c>
      <c r="B491" t="s">
        <v>1100</v>
      </c>
      <c r="C491" t="s">
        <v>1101</v>
      </c>
    </row>
    <row r="492" spans="1:3" x14ac:dyDescent="0.2">
      <c r="A492" t="s">
        <v>1102</v>
      </c>
      <c r="B492" t="s">
        <v>1103</v>
      </c>
      <c r="C492" t="s">
        <v>1104</v>
      </c>
    </row>
    <row r="493" spans="1:3" x14ac:dyDescent="0.2">
      <c r="A493">
        <v>982579</v>
      </c>
      <c r="B493" t="s">
        <v>1105</v>
      </c>
      <c r="C493" t="s">
        <v>1106</v>
      </c>
    </row>
    <row r="494" spans="1:3" x14ac:dyDescent="0.2">
      <c r="A494" t="s">
        <v>1107</v>
      </c>
      <c r="B494" t="s">
        <v>1108</v>
      </c>
      <c r="C494" t="s">
        <v>1109</v>
      </c>
    </row>
    <row r="495" spans="1:3" x14ac:dyDescent="0.2">
      <c r="A495" t="s">
        <v>1110</v>
      </c>
      <c r="B495" t="s">
        <v>1111</v>
      </c>
      <c r="C495" t="s">
        <v>1112</v>
      </c>
    </row>
    <row r="496" spans="1:3" x14ac:dyDescent="0.2">
      <c r="A496" t="s">
        <v>1113</v>
      </c>
      <c r="B496" t="s">
        <v>1114</v>
      </c>
      <c r="C496" t="s">
        <v>1115</v>
      </c>
    </row>
    <row r="497" spans="1:3" x14ac:dyDescent="0.2">
      <c r="A497">
        <v>905277</v>
      </c>
      <c r="B497" t="s">
        <v>1116</v>
      </c>
      <c r="C497" t="s">
        <v>1117</v>
      </c>
    </row>
    <row r="498" spans="1:3" x14ac:dyDescent="0.2">
      <c r="A498">
        <v>916091</v>
      </c>
      <c r="B498" t="s">
        <v>1118</v>
      </c>
      <c r="C498" t="s">
        <v>1119</v>
      </c>
    </row>
    <row r="499" spans="1:3" x14ac:dyDescent="0.2">
      <c r="A499">
        <v>871997</v>
      </c>
      <c r="B499" t="s">
        <v>1120</v>
      </c>
      <c r="C499" t="s">
        <v>1121</v>
      </c>
    </row>
    <row r="500" spans="1:3" x14ac:dyDescent="0.2">
      <c r="A500">
        <v>902335</v>
      </c>
      <c r="B500" t="s">
        <v>1122</v>
      </c>
      <c r="C500" t="s">
        <v>1123</v>
      </c>
    </row>
    <row r="501" spans="1:3" x14ac:dyDescent="0.2">
      <c r="A501">
        <v>512785</v>
      </c>
      <c r="B501" t="s">
        <v>1124</v>
      </c>
      <c r="C501" t="s">
        <v>1125</v>
      </c>
    </row>
    <row r="502" spans="1:3" x14ac:dyDescent="0.2">
      <c r="A502" t="s">
        <v>1126</v>
      </c>
      <c r="B502" t="s">
        <v>1127</v>
      </c>
      <c r="C502" t="s">
        <v>1128</v>
      </c>
    </row>
    <row r="503" spans="1:3" x14ac:dyDescent="0.2">
      <c r="A503">
        <v>699786</v>
      </c>
      <c r="B503" t="s">
        <v>1129</v>
      </c>
      <c r="C503" t="s">
        <v>1130</v>
      </c>
    </row>
    <row r="504" spans="1:3" x14ac:dyDescent="0.2">
      <c r="A504" t="s">
        <v>1131</v>
      </c>
      <c r="B504" t="s">
        <v>1132</v>
      </c>
      <c r="C504" t="s">
        <v>1133</v>
      </c>
    </row>
  </sheetData>
  <dataValidations count="1">
    <dataValidation allowBlank="1" showErrorMessage="1" promptTitle="TRAFO" prompt="$A$1:$C$504" sqref="A1" xr:uid="{00000000-0002-0000-0000-000000000000}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Price</vt:lpstr>
      <vt:lpstr>F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dif</dc:creator>
  <cp:lastModifiedBy>Fabio Ribeiro</cp:lastModifiedBy>
  <dcterms:created xsi:type="dcterms:W3CDTF">2022-11-04T12:46:45Z</dcterms:created>
  <dcterms:modified xsi:type="dcterms:W3CDTF">2022-11-19T10:03:26Z</dcterms:modified>
</cp:coreProperties>
</file>